      <c r="N5215" s="5">
        <v>67.533019999999993</v>
      </c>
      <c r="O5215" s="5">
        <v>1333.65426</v>
      </c>
      <c r="P5215" s="5">
        <v>1586.2285199999999</v>
      </c>
      <c r="Q5215" s="5">
        <v>144.41433000000001</v>
      </c>
      <c r="R5215" s="5">
        <v>1188.7587599999999</v>
      </c>
      <c r="S5215" s="5">
        <v>1590.8128099999999</v>
      </c>
      <c r="T5215" s="5">
        <v>0.48965999999999998</v>
      </c>
      <c r="U5215" s="5">
        <v>174.66971000000001</v>
      </c>
      <c r="V5215" s="5">
        <v>132.10105999999999</v>
      </c>
      <c r="W5215" s="5">
        <v>110.12888</v>
      </c>
      <c r="X5215" s="5">
        <v>1428.95524</v>
      </c>
      <c r="Y5215" s="5">
        <v>16.32996</v>
      </c>
      <c r="Z5215" s="11">
        <v>1983.18</v>
      </c>
      <c r="AA5215" s="11">
        <v>523701.57423999999</v>
      </c>
      <c r="AB5215" s="11">
        <v>114.60521</v>
      </c>
      <c r="AC5215" s="11">
        <v>105.77152</v>
      </c>
      <c r="AD5215" s="11">
        <v>1540.84</v>
      </c>
      <c r="AE5215" s="11">
        <v>237.30787000000001</v>
      </c>
      <c r="AF5215" s="11">
        <v>134.04913999999999</v>
      </c>
      <c r="AG5215" s="11">
        <v>87.672089999999997</v>
      </c>
      <c r="AH5215" s="11">
        <v>331.72268000000003</v>
      </c>
      <c r="AI5215" s="11">
        <v>480.09028999999998</v>
      </c>
      <c r="AJ5215" s="11">
        <v>44.33999</v>
      </c>
      <c r="AK5215" s="11">
        <v>10.659190000000001</v>
      </c>
      <c r="AL5215" s="11">
        <v>2371.5</v>
      </c>
      <c r="AM5215" s="11">
        <v>12.531370000000001</v>
      </c>
      <c r="AN5215" s="11">
        <v>1048.80285</v>
      </c>
      <c r="AO5215" s="11">
        <v>2.9411700000000001</v>
      </c>
      <c r="AP5215" s="11">
        <v>48.775210000000001</v>
      </c>
      <c r="AQ5215" s="11">
        <v>31.930810000000001</v>
      </c>
      <c r="AR5215" s="11">
        <v>5.8658700000000001</v>
      </c>
      <c r="AS5215" s="11">
        <v>5.1741599999999996</v>
      </c>
      <c r="AT5215" s="11">
        <v>1184.1500000000001</v>
      </c>
      <c r="AU5215" s="28">
        <v>240.44</v>
      </c>
      <c r="AV5215" s="28">
        <v>16.001110000000001</v>
      </c>
      <c r="AW5215">
        <v>512.08000000000004</v>
      </c>
      <c r="AX5215">
        <v>3.3881600000000001</v>
      </c>
      <c r="AY5215">
        <v>22.01333</v>
      </c>
      <c r="AZ5215">
        <v>2.589E-2</v>
      </c>
      <c r="BA5215">
        <v>1339.14255</v>
      </c>
      <c r="BB5215">
        <v>3.7833999999999999</v>
      </c>
      <c r="BC5215">
        <v>195.10213999999999</v>
      </c>
      <c r="BD5215">
        <v>804.01162999999997</v>
      </c>
      <c r="BE5215">
        <v>12.04917</v>
      </c>
      <c r="BF5215">
        <v>80.214590000000001</v>
      </c>
      <c r="BG5215">
        <v>0.44863999999999998</v>
      </c>
      <c r="BH5215">
        <v>120.83505</v>
      </c>
      <c r="BI5215">
        <v>818.06191000000001</v>
      </c>
      <c r="BJ5215">
        <v>1066.53</v>
      </c>
      <c r="BK5215">
        <v>1.83229</v>
      </c>
      <c r="BL5215">
        <v>258.41904</v>
      </c>
      <c r="BM5215">
        <v>255.24731</v>
      </c>
      <c r="BN5215">
        <v>1864.70162</v>
      </c>
    </row>
    <row r="5216" spans="1:66" x14ac:dyDescent="0.25">
      <c r="A5216" s="3">
        <v>41996</v>
      </c>
      <c r="B5216" s="5">
        <v>828.98</v>
      </c>
      <c r="C5216" s="5">
        <v>6254.59</v>
      </c>
      <c r="D5216" s="5">
        <v>7.2825699999999998</v>
      </c>
      <c r="E5216" s="5">
        <v>8.3589000000000002</v>
      </c>
      <c r="F5216" s="5">
        <v>161.52681999999999</v>
      </c>
      <c r="G5216" s="5">
        <v>3013.0595899999998</v>
      </c>
      <c r="H5216" s="5">
        <v>1835.04</v>
      </c>
      <c r="I5216" s="5">
        <v>15.886340000000001</v>
      </c>
      <c r="J5216" s="5">
        <v>890.76283000000001</v>
      </c>
      <c r="K5216" s="5">
        <v>147.9384</v>
      </c>
      <c r="L5216" s="5">
        <v>0.49393999999999999</v>
      </c>
      <c r="M5216" s="5">
        <v>440</v>
      </c>
      <c r="N5216" s="5">
        <v>68.088189999999997</v>
      </c>
      <c r="O5216" s="5">
        <v>1330.99432</v>
      </c>
      <c r="P5216" s="5">
        <v>1608.37066</v>
      </c>
      <c r="Q5216" s="5">
        <v>145.06486000000001</v>
      </c>
      <c r="R5216" s="5">
        <v>1181.03676</v>
      </c>
      <c r="S5216" s="5">
        <v>1592.22504</v>
      </c>
      <c r="T5216" s="5">
        <v>0.48847000000000002</v>
      </c>
      <c r="U5216" s="5">
        <v>175.43098000000001</v>
      </c>
      <c r="V5216" s="5">
        <v>132.88885999999999</v>
      </c>
      <c r="W5216" s="5">
        <v>109.53852000000001</v>
      </c>
      <c r="X5216" s="5">
        <v>1436.18749</v>
      </c>
      <c r="Y5216" s="5">
        <v>16.247420000000002</v>
      </c>
      <c r="Z5216" s="11">
        <v>1986.73</v>
      </c>
      <c r="AA5216" s="11">
        <v>517887.01374000002</v>
      </c>
      <c r="AB5216" s="11">
        <v>115.19714</v>
      </c>
      <c r="AC5216" s="11">
        <v>106.29648</v>
      </c>
      <c r="AD5216" s="11">
        <v>1555.26</v>
      </c>
      <c r="AE5216" s="11">
        <v>238.79676000000001</v>
      </c>
      <c r="AF5216" s="11">
        <v>134.60568000000001</v>
      </c>
      <c r="AG5216" s="11">
        <v>87.47851</v>
      </c>
      <c r="AH5216" s="11">
        <v>331.93207000000001</v>
      </c>
      <c r="AI5216" s="11">
        <v>472.64747999999997</v>
      </c>
      <c r="AJ5216" s="11">
        <v>44.965969999999999</v>
      </c>
      <c r="AK5216" s="11">
        <v>10.577680000000001</v>
      </c>
      <c r="AL5216" s="11">
        <v>2472.83</v>
      </c>
      <c r="AM5216" s="11">
        <v>12.260680000000001</v>
      </c>
      <c r="AN5216" s="11">
        <v>1030.9919199999999</v>
      </c>
      <c r="AO5216" s="11">
        <v>2.9007899999999998</v>
      </c>
      <c r="AP5216" s="11">
        <v>49.276269999999997</v>
      </c>
      <c r="AQ5216" s="11">
        <v>31.691379999999999</v>
      </c>
      <c r="AR5216" s="11">
        <v>5.90273</v>
      </c>
      <c r="AS5216" s="11">
        <v>5.2505199999999999</v>
      </c>
      <c r="AT5216" s="11">
        <v>1197.27</v>
      </c>
      <c r="AU5216" s="28">
        <v>240.46</v>
      </c>
      <c r="AV5216" s="28">
        <v>15.64616</v>
      </c>
      <c r="AW5216">
        <v>517.04</v>
      </c>
      <c r="AX5216">
        <v>3.4664700000000002</v>
      </c>
      <c r="AY5216">
        <v>22.436070000000001</v>
      </c>
      <c r="AZ5216">
        <v>2.598E-2</v>
      </c>
      <c r="BA5216">
        <v>1330.65681</v>
      </c>
      <c r="BB5216">
        <v>3.7278199999999999</v>
      </c>
      <c r="BC5216">
        <v>193.05439000000001</v>
      </c>
      <c r="BD5216">
        <v>790.52545999999995</v>
      </c>
      <c r="BE5216">
        <v>12.048310000000001</v>
      </c>
      <c r="BF5216">
        <v>79.702160000000006</v>
      </c>
      <c r="BG5216">
        <v>0.44954</v>
      </c>
      <c r="BH5216">
        <v>118.58399</v>
      </c>
      <c r="BI5216">
        <v>808.12400000000002</v>
      </c>
      <c r="BJ5216">
        <v>1041.4100000000001</v>
      </c>
      <c r="BK5216">
        <v>1.8443499999999999</v>
      </c>
      <c r="BL5216">
        <v>259.09217999999998</v>
      </c>
      <c r="BM5216">
        <v>254.71545</v>
      </c>
      <c r="BN5216">
        <v>1880.0348300000001</v>
      </c>
    </row>
    <row r="5217" spans="1:66" x14ac:dyDescent="0.25">
      <c r="A5217" s="3">
        <v>41997</v>
      </c>
      <c r="B5217" s="5">
        <v>820.39</v>
      </c>
      <c r="C5217" s="5">
        <v>6221.14</v>
      </c>
      <c r="D5217" s="5">
        <v>7.3159299999999998</v>
      </c>
      <c r="E5217" s="5">
        <v>8.31433</v>
      </c>
      <c r="F5217" s="5">
        <v>161.52681999999999</v>
      </c>
      <c r="G5217" s="5">
        <v>3024.9104499999999</v>
      </c>
      <c r="H5217" s="5">
        <v>1837.87</v>
      </c>
      <c r="I5217" s="5">
        <v>15.674939999999999</v>
      </c>
      <c r="J5217" s="5">
        <v>894.41781000000003</v>
      </c>
      <c r="K5217" s="5">
        <v>147.51119</v>
      </c>
      <c r="L5217" s="5">
        <v>0.49696000000000001</v>
      </c>
      <c r="M5217" s="5">
        <v>445.74</v>
      </c>
      <c r="N5217" s="5">
        <v>68.088189999999997</v>
      </c>
      <c r="O5217" s="5">
        <v>1335.5696700000001</v>
      </c>
      <c r="P5217" s="5">
        <v>1606.9339500000001</v>
      </c>
      <c r="Q5217" s="5">
        <v>145.28041999999999</v>
      </c>
      <c r="R5217" s="5">
        <v>1181.03676</v>
      </c>
      <c r="S5217" s="5">
        <v>1604.78324</v>
      </c>
      <c r="T5217" s="5">
        <v>0.49465999999999999</v>
      </c>
      <c r="U5217" s="5">
        <v>175.62015</v>
      </c>
      <c r="V5217" s="5">
        <v>132.61501000000001</v>
      </c>
      <c r="W5217" s="5">
        <v>108.91636</v>
      </c>
      <c r="X5217" s="5">
        <v>1436.18749</v>
      </c>
      <c r="Y5217" s="5">
        <v>16.20308</v>
      </c>
      <c r="Z5217" s="11">
        <v>1986.54</v>
      </c>
      <c r="AA5217" s="11">
        <v>521355.19721999997</v>
      </c>
      <c r="AB5217" s="11">
        <v>115.19714</v>
      </c>
      <c r="AC5217" s="11">
        <v>105.88234</v>
      </c>
      <c r="AD5217" s="11">
        <v>1552.04</v>
      </c>
      <c r="AE5217" s="11">
        <v>241.44735</v>
      </c>
      <c r="AF5217" s="11">
        <v>134.60568000000001</v>
      </c>
      <c r="AG5217" s="11">
        <v>87.855990000000006</v>
      </c>
      <c r="AH5217" s="11">
        <v>331.93207000000001</v>
      </c>
      <c r="AI5217" s="11">
        <v>472.64747999999997</v>
      </c>
      <c r="AJ5217" s="11">
        <v>44.578829999999996</v>
      </c>
      <c r="AK5217" s="11">
        <v>10.65536</v>
      </c>
      <c r="AL5217" s="11">
        <v>2451.4299999999998</v>
      </c>
      <c r="AM5217" s="11">
        <v>12.260680000000001</v>
      </c>
      <c r="AN5217" s="11">
        <v>1030.9919199999999</v>
      </c>
      <c r="AO5217" s="11">
        <v>2.9007899999999998</v>
      </c>
      <c r="AP5217" s="11">
        <v>49.113509999999998</v>
      </c>
      <c r="AQ5217" s="11">
        <v>31.59027</v>
      </c>
      <c r="AR5217" s="11">
        <v>5.9091300000000002</v>
      </c>
      <c r="AS5217" s="11">
        <v>5.3137299999999996</v>
      </c>
      <c r="AT5217" s="11">
        <v>1196.44</v>
      </c>
      <c r="AU5217" s="28">
        <v>239.22</v>
      </c>
      <c r="AV5217" s="28">
        <v>15.64616</v>
      </c>
      <c r="AW5217">
        <v>560.42999999999995</v>
      </c>
      <c r="AX5217">
        <v>3.6744300000000001</v>
      </c>
      <c r="AY5217">
        <v>22.723990000000001</v>
      </c>
      <c r="AZ5217">
        <v>2.613E-2</v>
      </c>
      <c r="BA5217">
        <v>1332.1867999999999</v>
      </c>
      <c r="BB5217">
        <v>3.7463199999999999</v>
      </c>
      <c r="BC5217">
        <v>194.10840999999999</v>
      </c>
      <c r="BD5217">
        <v>791.43440999999996</v>
      </c>
      <c r="BE5217">
        <v>12.043749999999999</v>
      </c>
      <c r="BF5217">
        <v>79.799779999999998</v>
      </c>
      <c r="BG5217">
        <v>0.44779999999999998</v>
      </c>
      <c r="BH5217">
        <v>118.71702000000001</v>
      </c>
      <c r="BI5217">
        <v>807.15373</v>
      </c>
      <c r="BJ5217">
        <v>1056.8900000000001</v>
      </c>
      <c r="BK5217">
        <v>1.8466499999999999</v>
      </c>
      <c r="BL5217">
        <v>260.16627</v>
      </c>
      <c r="BM5217">
        <v>254.18360000000001</v>
      </c>
      <c r="BN5217">
        <v>1889.8729599999999</v>
      </c>
    </row>
    <row r="5218" spans="1:66" x14ac:dyDescent="0.25">
      <c r="A5218" s="3">
        <v>41998</v>
      </c>
      <c r="B5218" s="5">
        <v>820.39</v>
      </c>
      <c r="C5218" s="5">
        <v>6221.14</v>
      </c>
      <c r="D5218" s="5">
        <v>7.3142399999999999</v>
      </c>
      <c r="E5218" s="5">
        <v>8.3155099999999997</v>
      </c>
      <c r="F5218" s="5">
        <v>161.52681999999999</v>
      </c>
      <c r="G5218" s="5">
        <v>3024.9104499999999</v>
      </c>
      <c r="H5218" s="5">
        <v>1837.87</v>
      </c>
      <c r="I5218" s="5">
        <v>15.674939999999999</v>
      </c>
      <c r="J5218" s="5">
        <v>894.41781000000003</v>
      </c>
      <c r="K5218" s="5">
        <v>147.51119</v>
      </c>
      <c r="L5218" s="5">
        <v>0.49696000000000001</v>
      </c>
      <c r="M5218" s="5">
        <v>448.57</v>
      </c>
      <c r="N5218" s="5">
        <v>68.088189999999997</v>
      </c>
      <c r="O5218" s="5">
        <v>1336.07438</v>
      </c>
      <c r="P5218" s="5">
        <v>1606.9339500000001</v>
      </c>
      <c r="Q5218" s="5">
        <v>145.28041999999999</v>
      </c>
      <c r="R5218" s="5">
        <v>1181.03676</v>
      </c>
      <c r="S5218" s="5">
        <v>1604.78324</v>
      </c>
      <c r="T5218" s="5">
        <v>0.49465999999999999</v>
      </c>
      <c r="U5218" s="5">
        <v>175.62015</v>
      </c>
      <c r="V5218" s="5">
        <v>132.61501000000001</v>
      </c>
      <c r="W5218" s="5">
        <v>108.91636</v>
      </c>
      <c r="X5218" s="5">
        <v>1436.18749</v>
      </c>
      <c r="Y5218" s="5">
        <v>15.959239999999999</v>
      </c>
      <c r="Z5218" s="11">
        <v>1986.54</v>
      </c>
      <c r="AA5218" s="11">
        <v>520089.39734000002</v>
      </c>
      <c r="AB5218" s="11">
        <v>115.19714</v>
      </c>
      <c r="AC5218" s="11">
        <v>105.88234</v>
      </c>
      <c r="AD5218" s="11">
        <v>1552.04</v>
      </c>
      <c r="AE5218" s="11">
        <v>240.92944</v>
      </c>
      <c r="AF5218" s="11">
        <v>134.60568000000001</v>
      </c>
      <c r="AG5218" s="11">
        <v>87.855990000000006</v>
      </c>
      <c r="AH5218" s="11">
        <v>331.93207000000001</v>
      </c>
      <c r="AI5218" s="11">
        <v>472.64747999999997</v>
      </c>
      <c r="AJ5218" s="11">
        <v>44.578829999999996</v>
      </c>
      <c r="AK5218" s="11">
        <v>10.636710000000001</v>
      </c>
      <c r="AL5218" s="11">
        <v>2451.4299999999998</v>
      </c>
      <c r="AM5218" s="11">
        <v>12.260680000000001</v>
      </c>
      <c r="AN5218" s="11">
        <v>1030.9919199999999</v>
      </c>
      <c r="AO5218" s="11">
        <v>2.9007899999999998</v>
      </c>
      <c r="AP5218" s="11">
        <v>49.113509999999998</v>
      </c>
      <c r="AQ5218" s="11">
        <v>31.60943</v>
      </c>
      <c r="AR5218" s="11">
        <v>5.9091300000000002</v>
      </c>
      <c r="AS5218" s="11">
        <v>5.3137299999999996</v>
      </c>
      <c r="AT5218" s="11">
        <v>1196.44</v>
      </c>
      <c r="AU5218" s="28">
        <v>238.04</v>
      </c>
      <c r="AV5218" s="28">
        <v>15.64616</v>
      </c>
      <c r="AW5218">
        <v>560.42999999999995</v>
      </c>
      <c r="AX5218">
        <v>3.6532299999999998</v>
      </c>
      <c r="AY5218">
        <v>22.723990000000001</v>
      </c>
      <c r="AZ5218">
        <v>2.571E-2</v>
      </c>
      <c r="BA5218">
        <v>1336.9953499999999</v>
      </c>
      <c r="BB5218">
        <v>3.7483399999999998</v>
      </c>
      <c r="BC5218">
        <v>195.00807</v>
      </c>
      <c r="BD5218">
        <v>794.29111</v>
      </c>
      <c r="BE5218">
        <v>12.034610000000001</v>
      </c>
      <c r="BF5218">
        <v>80.09281</v>
      </c>
      <c r="BG5218">
        <v>0.44779999999999998</v>
      </c>
      <c r="BH5218">
        <v>118.8207</v>
      </c>
      <c r="BI5218">
        <v>810.75378000000001</v>
      </c>
      <c r="BJ5218">
        <v>1061.68</v>
      </c>
      <c r="BK5218">
        <v>1.8536899999999998</v>
      </c>
      <c r="BL5218">
        <v>260.16627</v>
      </c>
      <c r="BM5218">
        <v>265.47982000000002</v>
      </c>
      <c r="BN5218">
        <v>1861.8592200000001</v>
      </c>
    </row>
    <row r="5219" spans="1:66" x14ac:dyDescent="0.25">
      <c r="A5219" s="3">
        <v>41999</v>
      </c>
      <c r="B5219" s="5">
        <v>810.94</v>
      </c>
      <c r="C5219" s="5">
        <v>6241.12</v>
      </c>
      <c r="D5219" s="5">
        <v>7.3235000000000001</v>
      </c>
      <c r="E5219" s="5">
        <v>8.3139000000000003</v>
      </c>
      <c r="F5219" s="5">
        <v>161.52681999999999</v>
      </c>
      <c r="G5219" s="5">
        <v>3024.9104499999999</v>
      </c>
      <c r="H5219" s="5">
        <v>1819.79</v>
      </c>
      <c r="I5219" s="5">
        <v>15.73095</v>
      </c>
      <c r="J5219" s="5">
        <v>894.41781000000003</v>
      </c>
      <c r="K5219" s="5">
        <v>147.51119</v>
      </c>
      <c r="L5219" s="5">
        <v>0.49773000000000001</v>
      </c>
      <c r="M5219" s="5">
        <v>451.5</v>
      </c>
      <c r="N5219" s="5">
        <v>68.088189999999997</v>
      </c>
      <c r="O5219" s="5">
        <v>1338.4737</v>
      </c>
      <c r="P5219" s="5">
        <v>1606.9339500000001</v>
      </c>
      <c r="Q5219" s="5">
        <v>145.28041999999999</v>
      </c>
      <c r="R5219" s="5">
        <v>1181.03676</v>
      </c>
      <c r="S5219" s="5">
        <v>1604.78324</v>
      </c>
      <c r="T5219" s="5">
        <v>0.49465999999999999</v>
      </c>
      <c r="U5219" s="5">
        <v>177.16945000000001</v>
      </c>
      <c r="V5219" s="5">
        <v>132.61501000000001</v>
      </c>
      <c r="W5219" s="5">
        <v>108.91636</v>
      </c>
      <c r="X5219" s="5">
        <v>1436.18749</v>
      </c>
      <c r="Y5219" s="5">
        <v>16.012699999999999</v>
      </c>
      <c r="Z5219" s="11">
        <v>1993.35</v>
      </c>
      <c r="AA5219" s="11">
        <v>521606.27993000002</v>
      </c>
      <c r="AB5219" s="11">
        <v>115.19714</v>
      </c>
      <c r="AC5219" s="11">
        <v>105.88234</v>
      </c>
      <c r="AD5219" s="11">
        <v>1556.57</v>
      </c>
      <c r="AE5219" s="11">
        <v>240.92944</v>
      </c>
      <c r="AF5219" s="11">
        <v>134.60568000000001</v>
      </c>
      <c r="AG5219" s="11">
        <v>87.855990000000006</v>
      </c>
      <c r="AH5219" s="11">
        <v>331.93207000000001</v>
      </c>
      <c r="AI5219" s="11">
        <v>472.64747999999997</v>
      </c>
      <c r="AJ5219" s="11">
        <v>44.578829999999996</v>
      </c>
      <c r="AK5219" s="11">
        <v>10.71059</v>
      </c>
      <c r="AL5219" s="11">
        <v>2431.48</v>
      </c>
      <c r="AM5219" s="11">
        <v>12.260680000000001</v>
      </c>
      <c r="AN5219" s="11">
        <v>1030.9919199999999</v>
      </c>
      <c r="AO5219" s="11">
        <v>2.9007899999999998</v>
      </c>
      <c r="AP5219" s="11">
        <v>49.113509999999998</v>
      </c>
      <c r="AQ5219" s="11">
        <v>31.638809999999999</v>
      </c>
      <c r="AR5219" s="11">
        <v>5.9339899999999997</v>
      </c>
      <c r="AS5219" s="11">
        <v>5.2968399999999995</v>
      </c>
      <c r="AT5219" s="11">
        <v>1210.42</v>
      </c>
      <c r="AU5219" s="28">
        <v>238.5</v>
      </c>
      <c r="AV5219" s="28">
        <v>15.64616</v>
      </c>
      <c r="AW5219">
        <v>560.42999999999995</v>
      </c>
      <c r="AX5219">
        <v>3.6522299999999999</v>
      </c>
      <c r="AY5219">
        <v>22.723990000000001</v>
      </c>
      <c r="AZ5219">
        <v>2.5749999999999999E-2</v>
      </c>
      <c r="BA5219">
        <v>1330.5475200000001</v>
      </c>
      <c r="BB5219">
        <v>3.7631399999999999</v>
      </c>
      <c r="BC5219">
        <v>194.05543</v>
      </c>
      <c r="BD5219">
        <v>790.46054000000004</v>
      </c>
      <c r="BE5219">
        <v>12.11327</v>
      </c>
      <c r="BF5219">
        <v>79.699629999999999</v>
      </c>
      <c r="BG5219">
        <v>0.44571</v>
      </c>
      <c r="BH5219">
        <v>118.58399</v>
      </c>
      <c r="BI5219">
        <v>813.71069999999997</v>
      </c>
      <c r="BJ5219">
        <v>1061.68</v>
      </c>
      <c r="BK5219">
        <v>1.8444</v>
      </c>
      <c r="BL5219">
        <v>260.16627</v>
      </c>
      <c r="BM5219">
        <v>265.46573000000001</v>
      </c>
      <c r="BN5219">
        <v>1860.5876699999999</v>
      </c>
    </row>
    <row r="5220" spans="1:66" x14ac:dyDescent="0.25">
      <c r="A5220" s="3">
        <v>42002</v>
      </c>
      <c r="B5220" s="5">
        <v>795.7</v>
      </c>
      <c r="C5220" s="5">
        <v>6275.13</v>
      </c>
      <c r="D5220" s="5">
        <v>7.2901699999999998</v>
      </c>
      <c r="E5220" s="5">
        <v>8.5326900000000006</v>
      </c>
      <c r="F5220" s="5">
        <v>161.52243999999999</v>
      </c>
      <c r="G5220" s="5">
        <v>3030.5308599999998</v>
      </c>
      <c r="H5220" s="5">
        <v>1832.94</v>
      </c>
      <c r="I5220" s="5">
        <v>15.83943</v>
      </c>
      <c r="J5220" s="5">
        <v>911.01228000000003</v>
      </c>
      <c r="K5220" s="5">
        <v>147.92631</v>
      </c>
      <c r="L5220" s="5">
        <v>0.49192000000000002</v>
      </c>
      <c r="M5220" s="5">
        <v>434.62</v>
      </c>
      <c r="N5220" s="5">
        <v>67.250299999999996</v>
      </c>
      <c r="O5220" s="5">
        <v>1345.50332</v>
      </c>
      <c r="P5220" s="5">
        <v>1611.4595200000001</v>
      </c>
      <c r="Q5220" s="5">
        <v>143.82436000000001</v>
      </c>
      <c r="R5220" s="5">
        <v>1181.4263699999999</v>
      </c>
      <c r="S5220" s="5">
        <v>1620.87285</v>
      </c>
      <c r="T5220" s="5">
        <v>0.49609999999999999</v>
      </c>
      <c r="U5220" s="5">
        <v>176.96504999999999</v>
      </c>
      <c r="V5220" s="5">
        <v>132.6748</v>
      </c>
      <c r="W5220" s="5">
        <v>111.33656999999999</v>
      </c>
      <c r="X5220" s="5">
        <v>1436.6569999999999</v>
      </c>
      <c r="Y5220" s="5">
        <v>15.852679999999999</v>
      </c>
      <c r="Z5220" s="11">
        <v>1994.9</v>
      </c>
      <c r="AA5220" s="11">
        <v>515680.77470000001</v>
      </c>
      <c r="AB5220" s="11">
        <v>114.90367999999999</v>
      </c>
      <c r="AC5220" s="11">
        <v>106.06681</v>
      </c>
      <c r="AD5220" s="11">
        <v>1578.02</v>
      </c>
      <c r="AE5220" s="11">
        <v>250.26712000000001</v>
      </c>
      <c r="AF5220" s="11">
        <v>134.37888000000001</v>
      </c>
      <c r="AG5220" s="11">
        <v>88.802949999999996</v>
      </c>
      <c r="AH5220" s="11">
        <v>329.49331000000001</v>
      </c>
      <c r="AI5220" s="11">
        <v>466.84435999999999</v>
      </c>
      <c r="AJ5220" s="11">
        <v>44.281739999999999</v>
      </c>
      <c r="AK5220" s="11">
        <v>10.78871</v>
      </c>
      <c r="AL5220" s="11">
        <v>2447.33</v>
      </c>
      <c r="AM5220" s="11">
        <v>12.14091</v>
      </c>
      <c r="AN5220" s="11">
        <v>1035.1673499999999</v>
      </c>
      <c r="AO5220" s="11">
        <v>2.9109699999999998</v>
      </c>
      <c r="AP5220" s="11">
        <v>48.846240000000002</v>
      </c>
      <c r="AQ5220" s="11">
        <v>31.447659999999999</v>
      </c>
      <c r="AR5220" s="11">
        <v>5.9131400000000003</v>
      </c>
      <c r="AS5220" s="11">
        <v>5.24946</v>
      </c>
      <c r="AT5220" s="11">
        <v>1210.58</v>
      </c>
      <c r="AU5220" s="28">
        <v>239.24</v>
      </c>
      <c r="AV5220" s="28">
        <v>15.06894</v>
      </c>
      <c r="AW5220">
        <v>543.04</v>
      </c>
      <c r="AX5220">
        <v>3.7181600000000001</v>
      </c>
      <c r="AY5220">
        <v>23.072610000000001</v>
      </c>
      <c r="AZ5220">
        <v>2.596E-2</v>
      </c>
      <c r="BA5220">
        <v>1319.9602400000001</v>
      </c>
      <c r="BB5220">
        <v>3.7439299999999998</v>
      </c>
      <c r="BC5220">
        <v>196.81354999999999</v>
      </c>
      <c r="BD5220">
        <v>798.27763000000004</v>
      </c>
      <c r="BE5220">
        <v>12.27557</v>
      </c>
      <c r="BF5220">
        <v>79.663529999999994</v>
      </c>
      <c r="BG5220">
        <v>0.45108999999999999</v>
      </c>
      <c r="BH5220">
        <v>122.32093</v>
      </c>
      <c r="BI5220">
        <v>816.69563000000005</v>
      </c>
      <c r="BJ5220">
        <v>1065.02</v>
      </c>
      <c r="BK5220">
        <v>1.83447</v>
      </c>
      <c r="BL5220">
        <v>260.31925000000001</v>
      </c>
      <c r="BM5220">
        <v>287.11846000000003</v>
      </c>
      <c r="BN5220">
        <v>1844.3470400000001</v>
      </c>
    </row>
    <row r="5221" spans="1:66" x14ac:dyDescent="0.25">
      <c r="A5221" s="3">
        <v>42003</v>
      </c>
      <c r="B5221" s="5">
        <v>802.34</v>
      </c>
      <c r="C5221" s="5">
        <v>6236.55</v>
      </c>
      <c r="D5221" s="5">
        <v>7.2656099999999997</v>
      </c>
      <c r="E5221" s="5">
        <v>8.4522499999999994</v>
      </c>
      <c r="F5221" s="5">
        <v>159.46337</v>
      </c>
      <c r="G5221" s="5">
        <v>2997.6376500000001</v>
      </c>
      <c r="H5221" s="5">
        <v>1828.49</v>
      </c>
      <c r="I5221" s="5">
        <v>15.959860000000001</v>
      </c>
      <c r="J5221" s="5">
        <v>905.92681000000005</v>
      </c>
      <c r="K5221" s="5">
        <v>145.44635</v>
      </c>
      <c r="L5221" s="5">
        <v>0.48925000000000002</v>
      </c>
      <c r="M5221" s="5">
        <v>431.53</v>
      </c>
      <c r="N5221" s="5">
        <v>66.681139999999999</v>
      </c>
      <c r="O5221" s="5">
        <v>1346.92037</v>
      </c>
      <c r="P5221" s="5">
        <v>1613.29709</v>
      </c>
      <c r="Q5221" s="5">
        <v>141.98159999999999</v>
      </c>
      <c r="R5221" s="5">
        <v>1174.1178299999999</v>
      </c>
      <c r="S5221" s="5">
        <v>1608.1724899999999</v>
      </c>
      <c r="T5221" s="5">
        <v>0.49961</v>
      </c>
      <c r="U5221" s="5">
        <v>176.93826000000001</v>
      </c>
      <c r="V5221" s="5">
        <v>131.0403</v>
      </c>
      <c r="W5221" s="5">
        <v>111.53346999999999</v>
      </c>
      <c r="X5221" s="5">
        <v>1437.54837</v>
      </c>
      <c r="Y5221" s="5">
        <v>15.883979999999999</v>
      </c>
      <c r="Z5221" s="11">
        <v>1984.92</v>
      </c>
      <c r="AA5221" s="11">
        <v>516425.47437000001</v>
      </c>
      <c r="AB5221" s="11">
        <v>113.91109</v>
      </c>
      <c r="AC5221" s="11">
        <v>104.27058</v>
      </c>
      <c r="AD5221" s="11">
        <v>1579.97</v>
      </c>
      <c r="AE5221" s="11">
        <v>253.55260999999999</v>
      </c>
      <c r="AF5221" s="11">
        <v>132.36541</v>
      </c>
      <c r="AG5221" s="11">
        <v>89.190089999999998</v>
      </c>
      <c r="AH5221" s="11">
        <v>326.55932000000001</v>
      </c>
      <c r="AI5221" s="11">
        <v>472.76522</v>
      </c>
      <c r="AJ5221" s="11">
        <v>43.364019999999996</v>
      </c>
      <c r="AK5221" s="11">
        <v>10.80222</v>
      </c>
      <c r="AL5221" s="11">
        <v>2403.37</v>
      </c>
      <c r="AM5221" s="11">
        <v>12.200469999999999</v>
      </c>
      <c r="AN5221" s="11">
        <v>1024.5550900000001</v>
      </c>
      <c r="AO5221" s="11">
        <v>2.92943</v>
      </c>
      <c r="AP5221" s="11">
        <v>48.421329999999998</v>
      </c>
      <c r="AQ5221" s="11">
        <v>31.425000000000001</v>
      </c>
      <c r="AR5221" s="11">
        <v>5.9220600000000001</v>
      </c>
      <c r="AS5221" s="11">
        <v>5.2624500000000003</v>
      </c>
      <c r="AT5221" s="11">
        <v>1208.6099999999999</v>
      </c>
      <c r="AU5221" s="28">
        <v>237.32</v>
      </c>
      <c r="AV5221" s="28">
        <v>14.69781</v>
      </c>
      <c r="AW5221">
        <v>548.91</v>
      </c>
      <c r="AX5221">
        <v>3.7251799999999999</v>
      </c>
      <c r="AY5221">
        <v>23.337060000000001</v>
      </c>
      <c r="AZ5221">
        <v>2.606E-2</v>
      </c>
      <c r="BA5221">
        <v>1321.82726</v>
      </c>
      <c r="BB5221">
        <v>3.8104</v>
      </c>
      <c r="BC5221">
        <v>198.679</v>
      </c>
      <c r="BD5221">
        <v>785.29084999999998</v>
      </c>
      <c r="BE5221">
        <v>12.239750000000001</v>
      </c>
      <c r="BF5221">
        <v>79.003559999999993</v>
      </c>
      <c r="BG5221">
        <v>0.44735000000000003</v>
      </c>
      <c r="BH5221">
        <v>119.50884000000001</v>
      </c>
      <c r="BI5221">
        <v>818.62705000000005</v>
      </c>
      <c r="BJ5221">
        <v>1050.29</v>
      </c>
      <c r="BK5221">
        <v>1.8697300000000001</v>
      </c>
      <c r="BL5221">
        <v>262.57947000000001</v>
      </c>
      <c r="BM5221">
        <v>271.67790000000002</v>
      </c>
      <c r="BN5221">
        <v>1842.7741699999999</v>
      </c>
    </row>
    <row r="5222" spans="1:66" x14ac:dyDescent="0.25">
      <c r="A5222" s="3">
        <v>42004</v>
      </c>
      <c r="B5222" s="5">
        <v>806.74</v>
      </c>
      <c r="C5222" s="5">
        <v>6262.81</v>
      </c>
      <c r="D5222" s="5">
        <v>7.2656099999999997</v>
      </c>
      <c r="E5222" s="5">
        <v>8.5311900000000005</v>
      </c>
      <c r="F5222" s="5">
        <v>159.46337</v>
      </c>
      <c r="G5222" s="5">
        <v>3010.12462</v>
      </c>
      <c r="H5222" s="5">
        <v>1832.34</v>
      </c>
      <c r="I5222" s="5">
        <v>16.074339999999999</v>
      </c>
      <c r="J5222" s="5">
        <v>902.83669999999995</v>
      </c>
      <c r="K5222" s="5">
        <v>145.63560000000001</v>
      </c>
      <c r="L5222" s="5">
        <v>0.48925000000000002</v>
      </c>
      <c r="M5222" s="5">
        <v>404.92</v>
      </c>
      <c r="N5222" s="5">
        <v>66.681139999999999</v>
      </c>
      <c r="O5222" s="5">
        <v>1342.91535</v>
      </c>
      <c r="P5222" s="5">
        <v>1610.05592</v>
      </c>
      <c r="Q5222" s="5">
        <v>141.3159</v>
      </c>
      <c r="R5222" s="5">
        <v>1174.1178299999999</v>
      </c>
      <c r="S5222" s="5">
        <v>1612.3511699999999</v>
      </c>
      <c r="T5222" s="5">
        <v>0.49961</v>
      </c>
      <c r="U5222" s="5">
        <v>176.07597999999999</v>
      </c>
      <c r="V5222" s="5">
        <v>131.45439999999999</v>
      </c>
      <c r="W5222" s="5">
        <v>111.56437</v>
      </c>
      <c r="X5222" s="5">
        <v>1437.54837</v>
      </c>
      <c r="Y5222" s="5">
        <v>15.883979999999999</v>
      </c>
      <c r="Z5222" s="11">
        <v>1964.73</v>
      </c>
      <c r="AA5222" s="11">
        <v>522948.86606999999</v>
      </c>
      <c r="AB5222" s="11">
        <v>113.91109</v>
      </c>
      <c r="AC5222" s="11">
        <v>104.5561</v>
      </c>
      <c r="AD5222" s="11">
        <v>1575.41</v>
      </c>
      <c r="AE5222" s="11">
        <v>250.13704999999999</v>
      </c>
      <c r="AF5222" s="11">
        <v>132.36541</v>
      </c>
      <c r="AG5222" s="11">
        <v>88.430719999999994</v>
      </c>
      <c r="AH5222" s="11">
        <v>326.55932000000001</v>
      </c>
      <c r="AI5222" s="11">
        <v>472.76522</v>
      </c>
      <c r="AJ5222" s="11">
        <v>43.039700000000003</v>
      </c>
      <c r="AK5222" s="11">
        <v>10.85328</v>
      </c>
      <c r="AL5222" s="11">
        <v>2405.3000000000002</v>
      </c>
      <c r="AM5222" s="11">
        <v>12.200469999999999</v>
      </c>
      <c r="AN5222" s="11">
        <v>1024.5550900000001</v>
      </c>
      <c r="AO5222" s="11">
        <v>2.92943</v>
      </c>
      <c r="AP5222" s="11">
        <v>48.363700000000001</v>
      </c>
      <c r="AQ5222" s="11">
        <v>31.23836</v>
      </c>
      <c r="AR5222" s="11">
        <v>5.94733</v>
      </c>
      <c r="AS5222" s="11">
        <v>5.2817699999999999</v>
      </c>
      <c r="AT5222" s="11">
        <v>1202.6500000000001</v>
      </c>
      <c r="AU5222" s="28">
        <v>238.88</v>
      </c>
      <c r="AV5222" s="28">
        <v>14.8225</v>
      </c>
      <c r="AW5222">
        <v>580.66</v>
      </c>
      <c r="AX5222">
        <v>3.6838199999999999</v>
      </c>
      <c r="AY5222">
        <v>23.0532</v>
      </c>
      <c r="AZ5222">
        <v>2.648E-2</v>
      </c>
      <c r="BA5222">
        <v>1315.6296600000001</v>
      </c>
      <c r="BB5222">
        <v>3.94611</v>
      </c>
      <c r="BC5222">
        <v>197.80512999999999</v>
      </c>
      <c r="BD5222">
        <v>781.60888999999997</v>
      </c>
      <c r="BE5222">
        <v>12.23859</v>
      </c>
      <c r="BF5222">
        <v>79.194429999999997</v>
      </c>
      <c r="BG5222">
        <v>0.44719999999999999</v>
      </c>
      <c r="BH5222">
        <v>118.93953999999999</v>
      </c>
      <c r="BI5222">
        <v>817.36851000000001</v>
      </c>
      <c r="BJ5222">
        <v>1046.8900000000001</v>
      </c>
      <c r="BK5222">
        <v>1.8609599999999999</v>
      </c>
      <c r="BL5222">
        <v>265.65856000000002</v>
      </c>
      <c r="BM5222">
        <v>269.05124000000001</v>
      </c>
      <c r="BN5222">
        <v>1840.2350899999999</v>
      </c>
    </row>
    <row r="5223" spans="1:66" x14ac:dyDescent="0.25">
      <c r="A5223" s="3">
        <v>42005</v>
      </c>
      <c r="B5223" s="5">
        <v>806.74</v>
      </c>
      <c r="C5223" s="5">
        <v>6262.81</v>
      </c>
      <c r="D5223" s="5">
        <v>7.2656099999999997</v>
      </c>
      <c r="E5223" s="5">
        <v>8.5294299999999996</v>
      </c>
      <c r="F5223" s="5">
        <v>159.46337</v>
      </c>
      <c r="G5223" s="5">
        <v>3010.12462</v>
      </c>
      <c r="H5223" s="5">
        <v>1832.34</v>
      </c>
      <c r="I5223" s="5">
        <v>16.081779999999998</v>
      </c>
      <c r="J5223" s="5">
        <v>902.83669999999995</v>
      </c>
      <c r="K5223" s="5">
        <v>145.63560000000001</v>
      </c>
      <c r="L5223" s="5">
        <v>0.48925000000000002</v>
      </c>
      <c r="M5223" s="5">
        <v>404.92</v>
      </c>
      <c r="N5223" s="5">
        <v>66.681139999999999</v>
      </c>
      <c r="O5223" s="5">
        <v>1342.8139799999999</v>
      </c>
      <c r="P5223" s="5">
        <v>1610.05592</v>
      </c>
      <c r="Q5223" s="5">
        <v>141.3159</v>
      </c>
      <c r="R5223" s="5">
        <v>1174.1178299999999</v>
      </c>
      <c r="S5223" s="5">
        <v>1612.3511699999999</v>
      </c>
      <c r="T5223" s="5">
        <v>0.49961</v>
      </c>
      <c r="U5223" s="5">
        <v>176.07597999999999</v>
      </c>
      <c r="V5223" s="5">
        <v>131.45439999999999</v>
      </c>
      <c r="W5223" s="5">
        <v>111.56437</v>
      </c>
      <c r="X5223" s="5">
        <v>1437.54837</v>
      </c>
      <c r="Y5223" s="5">
        <v>15.883979999999999</v>
      </c>
      <c r="Z5223" s="11">
        <v>1964.73</v>
      </c>
      <c r="AA5223" s="11">
        <v>522948.86606999999</v>
      </c>
      <c r="AB5223" s="11">
        <v>113.91109</v>
      </c>
      <c r="AC5223" s="11">
        <v>104.5561</v>
      </c>
      <c r="AD5223" s="11">
        <v>1575.41</v>
      </c>
      <c r="AE5223" s="11">
        <v>250.13704999999999</v>
      </c>
      <c r="AF5223" s="11">
        <v>132.36541</v>
      </c>
      <c r="AG5223" s="11">
        <v>88.430719999999994</v>
      </c>
      <c r="AH5223" s="11">
        <v>326.55932000000001</v>
      </c>
      <c r="AI5223" s="11">
        <v>472.76522</v>
      </c>
      <c r="AJ5223" s="11">
        <v>43.039700000000003</v>
      </c>
      <c r="AK5223" s="11">
        <v>10.85328</v>
      </c>
      <c r="AL5223" s="11">
        <v>2405.3000000000002</v>
      </c>
      <c r="AM5223" s="11">
        <v>12.200469999999999</v>
      </c>
      <c r="AN5223" s="11">
        <v>1024.5550900000001</v>
      </c>
      <c r="AO5223" s="11">
        <v>2.92943</v>
      </c>
      <c r="AP5223" s="11">
        <v>48.363700000000001</v>
      </c>
      <c r="AQ5223" s="11">
        <v>31.23836</v>
      </c>
      <c r="AR5223" s="11">
        <v>5.94733</v>
      </c>
      <c r="AS5223" s="11">
        <v>5.3235000000000001</v>
      </c>
      <c r="AT5223" s="11">
        <v>1202.6500000000001</v>
      </c>
      <c r="AU5223" s="28">
        <v>239.41</v>
      </c>
      <c r="AV5223" s="28">
        <v>14.8225</v>
      </c>
      <c r="AW5223">
        <v>580.66</v>
      </c>
      <c r="AX5223">
        <v>3.6567699999999999</v>
      </c>
      <c r="AY5223">
        <v>23.0532</v>
      </c>
      <c r="AZ5223">
        <v>2.647E-2</v>
      </c>
      <c r="BA5223">
        <v>1315.5209299999999</v>
      </c>
      <c r="BB5223">
        <v>3.9454599999999997</v>
      </c>
      <c r="BC5223">
        <v>197.82114000000001</v>
      </c>
      <c r="BD5223">
        <v>781.54430000000002</v>
      </c>
      <c r="BE5223">
        <v>12.23859</v>
      </c>
      <c r="BF5223">
        <v>79.164410000000004</v>
      </c>
      <c r="BG5223">
        <v>0.44719999999999999</v>
      </c>
      <c r="BH5223">
        <v>119.47913</v>
      </c>
      <c r="BI5223">
        <v>816.53754000000004</v>
      </c>
      <c r="BJ5223">
        <v>1046.8900000000001</v>
      </c>
      <c r="BK5223">
        <v>1.8606799999999999</v>
      </c>
      <c r="BL5223">
        <v>265.65856000000002</v>
      </c>
      <c r="BM5223">
        <v>269.05124000000001</v>
      </c>
      <c r="BN5223">
        <v>1841.6175000000001</v>
      </c>
    </row>
    <row r="5224" spans="1:66" x14ac:dyDescent="0.25">
      <c r="A5224" s="3">
        <v>42006</v>
      </c>
      <c r="B5224" s="5">
        <v>792.03</v>
      </c>
      <c r="C5224" s="5">
        <v>6081.39</v>
      </c>
      <c r="D5224" s="5">
        <v>7.2656099999999997</v>
      </c>
      <c r="E5224" s="5">
        <v>8.68736</v>
      </c>
      <c r="F5224" s="5">
        <v>156.86260999999999</v>
      </c>
      <c r="G5224" s="5">
        <v>2959.2184600000001</v>
      </c>
      <c r="H5224" s="5">
        <v>1755.11</v>
      </c>
      <c r="I5224" s="5">
        <v>16.261040000000001</v>
      </c>
      <c r="J5224" s="5">
        <v>900.92682000000002</v>
      </c>
      <c r="K5224" s="5">
        <v>144.03593000000001</v>
      </c>
      <c r="L5224" s="5">
        <v>0.48676999999999998</v>
      </c>
      <c r="M5224" s="5">
        <v>409.08</v>
      </c>
      <c r="N5224" s="5">
        <v>66.271180000000001</v>
      </c>
      <c r="O5224" s="5">
        <v>1337.48308</v>
      </c>
      <c r="P5224" s="5">
        <v>1604.9480699999999</v>
      </c>
      <c r="Q5224" s="5">
        <v>141.18956</v>
      </c>
      <c r="R5224" s="5">
        <v>1174.1178299999999</v>
      </c>
      <c r="S5224" s="5">
        <v>1619.0727899999999</v>
      </c>
      <c r="T5224" s="5">
        <v>0.49697999999999998</v>
      </c>
      <c r="U5224" s="5">
        <v>174.3947</v>
      </c>
      <c r="V5224" s="5">
        <v>129.63594000000001</v>
      </c>
      <c r="W5224" s="5">
        <v>109.58662</v>
      </c>
      <c r="X5224" s="5">
        <v>1408.24117</v>
      </c>
      <c r="Y5224" s="5">
        <v>15.883979999999999</v>
      </c>
      <c r="Z5224" s="11">
        <v>1964.31</v>
      </c>
      <c r="AA5224" s="11">
        <v>519085.45302999998</v>
      </c>
      <c r="AB5224" s="11">
        <v>114.68349000000001</v>
      </c>
      <c r="AC5224" s="11">
        <v>103.10585</v>
      </c>
      <c r="AD5224" s="11">
        <v>1556.9</v>
      </c>
      <c r="AE5224" s="11">
        <v>250.13704999999999</v>
      </c>
      <c r="AF5224" s="11">
        <v>131.66562999999999</v>
      </c>
      <c r="AG5224" s="11">
        <v>88.430719999999994</v>
      </c>
      <c r="AH5224" s="11">
        <v>321.72876000000002</v>
      </c>
      <c r="AI5224" s="11">
        <v>464.01605999999998</v>
      </c>
      <c r="AJ5224" s="11">
        <v>43.488210000000002</v>
      </c>
      <c r="AK5224" s="11">
        <v>10.85328</v>
      </c>
      <c r="AL5224" s="11">
        <v>2347.7800000000002</v>
      </c>
      <c r="AM5224" s="11">
        <v>12.18389</v>
      </c>
      <c r="AN5224" s="11">
        <v>1024.37562</v>
      </c>
      <c r="AO5224" s="11">
        <v>2.92943</v>
      </c>
      <c r="AP5224" s="11">
        <v>48.20814</v>
      </c>
      <c r="AQ5224" s="11">
        <v>31.115320000000001</v>
      </c>
      <c r="AR5224" s="11">
        <v>5.9539200000000001</v>
      </c>
      <c r="AS5224" s="11">
        <v>5.3759300000000003</v>
      </c>
      <c r="AT5224" s="11">
        <v>1202.97</v>
      </c>
      <c r="AU5224" s="28">
        <v>236.69</v>
      </c>
      <c r="AV5224" s="28">
        <v>15.000489999999999</v>
      </c>
      <c r="AW5224">
        <v>577.4</v>
      </c>
      <c r="AX5224">
        <v>3.67476</v>
      </c>
      <c r="AY5224">
        <v>22.93694</v>
      </c>
      <c r="AZ5224">
        <v>2.648E-2</v>
      </c>
      <c r="BA5224">
        <v>1310.46414</v>
      </c>
      <c r="BB5224">
        <v>3.9137</v>
      </c>
      <c r="BC5224">
        <v>195.34871000000001</v>
      </c>
      <c r="BD5224">
        <v>789.07781999999997</v>
      </c>
      <c r="BE5224">
        <v>12.239750000000001</v>
      </c>
      <c r="BF5224">
        <v>78.229389999999995</v>
      </c>
      <c r="BG5224">
        <v>0.45079000000000002</v>
      </c>
      <c r="BH5224">
        <v>118.0558</v>
      </c>
      <c r="BI5224">
        <v>810.30359999999996</v>
      </c>
      <c r="BJ5224">
        <v>1046.8900000000001</v>
      </c>
      <c r="BK5224">
        <v>1.8168899999999999</v>
      </c>
      <c r="BL5224">
        <v>265.65856000000002</v>
      </c>
      <c r="BM5224">
        <v>269.04410999999999</v>
      </c>
      <c r="BN5224">
        <v>1837.41389</v>
      </c>
    </row>
    <row r="5225" spans="1:66" x14ac:dyDescent="0.25">
      <c r="A5225" s="3">
        <v>42009</v>
      </c>
      <c r="B5225" s="5">
        <v>741.08</v>
      </c>
      <c r="C5225" s="5">
        <v>5906.41</v>
      </c>
      <c r="D5225" s="5">
        <v>7.2170399999999999</v>
      </c>
      <c r="E5225" s="5">
        <v>8.6747999999999994</v>
      </c>
      <c r="F5225" s="5">
        <v>151.32670999999999</v>
      </c>
      <c r="G5225" s="5">
        <v>2874.71452</v>
      </c>
      <c r="H5225" s="5">
        <v>1703.03</v>
      </c>
      <c r="I5225" s="5">
        <v>16.12678</v>
      </c>
      <c r="J5225" s="5">
        <v>900.32602999999995</v>
      </c>
      <c r="K5225" s="5">
        <v>138.54526000000001</v>
      </c>
      <c r="L5225" s="5">
        <v>0.48325000000000001</v>
      </c>
      <c r="M5225" s="5">
        <v>411.14</v>
      </c>
      <c r="N5225" s="5">
        <v>62.428829999999998</v>
      </c>
      <c r="O5225" s="5">
        <v>1314.7574099999999</v>
      </c>
      <c r="P5225" s="5">
        <v>1557.0640599999999</v>
      </c>
      <c r="Q5225" s="5">
        <v>135.07567</v>
      </c>
      <c r="R5225" s="5">
        <v>1146.30879</v>
      </c>
      <c r="S5225" s="5">
        <v>1605.76475</v>
      </c>
      <c r="T5225" s="5">
        <v>0.49007000000000001</v>
      </c>
      <c r="U5225" s="5">
        <v>171.15891999999999</v>
      </c>
      <c r="V5225" s="5">
        <v>125.54919</v>
      </c>
      <c r="W5225" s="5">
        <v>105.96468</v>
      </c>
      <c r="X5225" s="5">
        <v>1396.64417</v>
      </c>
      <c r="Y5225" s="5">
        <v>15.59854</v>
      </c>
      <c r="Z5225" s="11">
        <v>1928.5</v>
      </c>
      <c r="AA5225" s="11">
        <v>527740.41969000001</v>
      </c>
      <c r="AB5225" s="11">
        <v>109.39353</v>
      </c>
      <c r="AC5225" s="11">
        <v>100.11743</v>
      </c>
      <c r="AD5225" s="11">
        <v>1523.52</v>
      </c>
      <c r="AE5225" s="11">
        <v>252.65302</v>
      </c>
      <c r="AF5225" s="11">
        <v>127.98148</v>
      </c>
      <c r="AG5225" s="11">
        <v>88.215320000000006</v>
      </c>
      <c r="AH5225" s="11">
        <v>310.21409</v>
      </c>
      <c r="AI5225" s="11">
        <v>452.23934000000003</v>
      </c>
      <c r="AJ5225" s="11">
        <v>41.65896</v>
      </c>
      <c r="AK5225" s="11">
        <v>10.662050000000001</v>
      </c>
      <c r="AL5225" s="11">
        <v>2271.0100000000002</v>
      </c>
      <c r="AM5225" s="11">
        <v>11.80625</v>
      </c>
      <c r="AN5225" s="11">
        <v>1012.85798</v>
      </c>
      <c r="AO5225" s="11">
        <v>2.80715</v>
      </c>
      <c r="AP5225" s="11">
        <v>46.77393</v>
      </c>
      <c r="AQ5225" s="11">
        <v>31.115320000000001</v>
      </c>
      <c r="AR5225" s="11">
        <v>5.9539200000000001</v>
      </c>
      <c r="AS5225" s="11">
        <v>5.3951399999999996</v>
      </c>
      <c r="AT5225" s="11">
        <v>1174.06</v>
      </c>
      <c r="AU5225" s="28">
        <v>233.17</v>
      </c>
      <c r="AV5225" s="28">
        <v>14.02145</v>
      </c>
      <c r="AW5225">
        <v>552.59</v>
      </c>
      <c r="AX5225">
        <v>3.62201</v>
      </c>
      <c r="AY5225">
        <v>22.752369999999999</v>
      </c>
      <c r="AZ5225">
        <v>2.6409999999999999E-2</v>
      </c>
      <c r="BA5225">
        <v>1299.4059999999999</v>
      </c>
      <c r="BB5225">
        <v>3.7746200000000001</v>
      </c>
      <c r="BC5225">
        <v>192.27767</v>
      </c>
      <c r="BD5225">
        <v>797.33286999999996</v>
      </c>
      <c r="BE5225">
        <v>12.23859</v>
      </c>
      <c r="BF5225">
        <v>78.054829999999995</v>
      </c>
      <c r="BG5225">
        <v>0.44923000000000002</v>
      </c>
      <c r="BH5225">
        <v>117.03357</v>
      </c>
      <c r="BI5225">
        <v>814.99814000000003</v>
      </c>
      <c r="BJ5225">
        <v>1020.5</v>
      </c>
      <c r="BK5225">
        <v>1.8574000000000002</v>
      </c>
      <c r="BL5225">
        <v>261.02816999999999</v>
      </c>
      <c r="BM5225">
        <v>269.05124000000001</v>
      </c>
      <c r="BN5225">
        <v>1825.2708500000001</v>
      </c>
    </row>
    <row r="5226" spans="1:66" x14ac:dyDescent="0.25">
      <c r="A5226" s="3">
        <v>42010</v>
      </c>
      <c r="B5226" s="5">
        <v>733.06</v>
      </c>
      <c r="C5226" s="5">
        <v>5985.78</v>
      </c>
      <c r="D5226" s="5">
        <v>7.0738500000000002</v>
      </c>
      <c r="E5226" s="5">
        <v>8.6114800000000002</v>
      </c>
      <c r="F5226" s="5">
        <v>151.23057</v>
      </c>
      <c r="G5226" s="5">
        <v>2842.99</v>
      </c>
      <c r="H5226" s="5">
        <v>1734.74</v>
      </c>
      <c r="I5226" s="5">
        <v>15.669320000000001</v>
      </c>
      <c r="J5226" s="5">
        <v>888.47049000000004</v>
      </c>
      <c r="K5226" s="5">
        <v>137.52027000000001</v>
      </c>
      <c r="L5226" s="5">
        <v>0.47982000000000002</v>
      </c>
      <c r="M5226" s="5">
        <v>411.28</v>
      </c>
      <c r="N5226" s="5">
        <v>62.375900000000001</v>
      </c>
      <c r="O5226" s="5">
        <v>1297.01451</v>
      </c>
      <c r="P5226" s="5">
        <v>1537.6164200000001</v>
      </c>
      <c r="Q5226" s="5">
        <v>133.31180000000001</v>
      </c>
      <c r="R5226" s="5">
        <v>1138.5309600000001</v>
      </c>
      <c r="S5226" s="5">
        <v>1581.09141</v>
      </c>
      <c r="T5226" s="5">
        <v>0.48370000000000002</v>
      </c>
      <c r="U5226" s="5">
        <v>168.28558000000001</v>
      </c>
      <c r="V5226" s="5">
        <v>124.65643</v>
      </c>
      <c r="W5226" s="5">
        <v>108.82584</v>
      </c>
      <c r="X5226" s="5">
        <v>1396.64417</v>
      </c>
      <c r="Y5226" s="5">
        <v>15.51643</v>
      </c>
      <c r="Z5226" s="11">
        <v>1911.21</v>
      </c>
      <c r="AA5226" s="11">
        <v>532089.61410999997</v>
      </c>
      <c r="AB5226" s="11">
        <v>109.39353</v>
      </c>
      <c r="AC5226" s="11">
        <v>99.346029999999999</v>
      </c>
      <c r="AD5226" s="11">
        <v>1519.32</v>
      </c>
      <c r="AE5226" s="11">
        <v>245.74112</v>
      </c>
      <c r="AF5226" s="11">
        <v>127.98148</v>
      </c>
      <c r="AG5226" s="11">
        <v>88.891140000000007</v>
      </c>
      <c r="AH5226" s="11">
        <v>309.72269999999997</v>
      </c>
      <c r="AI5226" s="11">
        <v>452.23934000000003</v>
      </c>
      <c r="AJ5226" s="11">
        <v>41.154739999999997</v>
      </c>
      <c r="AK5226" s="11">
        <v>10.370660000000001</v>
      </c>
      <c r="AL5226" s="11">
        <v>2266.65</v>
      </c>
      <c r="AM5226" s="11">
        <v>11.775320000000001</v>
      </c>
      <c r="AN5226" s="11">
        <v>1007.77005</v>
      </c>
      <c r="AO5226" s="11">
        <v>2.7347900000000003</v>
      </c>
      <c r="AP5226" s="11">
        <v>45.935459999999999</v>
      </c>
      <c r="AQ5226" s="11">
        <v>30.974889999999998</v>
      </c>
      <c r="AR5226" s="11">
        <v>5.95627</v>
      </c>
      <c r="AS5226" s="11">
        <v>5.3552799999999996</v>
      </c>
      <c r="AT5226" s="11">
        <v>1178.6500000000001</v>
      </c>
      <c r="AU5226" s="28">
        <v>231.82</v>
      </c>
      <c r="AV5226" s="28">
        <v>14.02145</v>
      </c>
      <c r="AW5226">
        <v>497.68</v>
      </c>
      <c r="AX5226">
        <v>3.4361299999999999</v>
      </c>
      <c r="AY5226">
        <v>22.644839999999999</v>
      </c>
      <c r="AZ5226">
        <v>2.6669999999999999E-2</v>
      </c>
      <c r="BA5226">
        <v>1303.4784500000001</v>
      </c>
      <c r="BB5226">
        <v>3.64073</v>
      </c>
      <c r="BC5226">
        <v>190.85</v>
      </c>
      <c r="BD5226">
        <v>788.31496000000004</v>
      </c>
      <c r="BE5226">
        <v>12.47086</v>
      </c>
      <c r="BF5226">
        <v>78.046350000000004</v>
      </c>
      <c r="BG5226">
        <v>0.44907999999999998</v>
      </c>
      <c r="BH5226">
        <v>116.50471</v>
      </c>
      <c r="BI5226">
        <v>814.34361999999999</v>
      </c>
      <c r="BJ5226">
        <v>1010.25</v>
      </c>
      <c r="BK5226">
        <v>1.85222</v>
      </c>
      <c r="BL5226">
        <v>258.29338000000001</v>
      </c>
      <c r="BM5226">
        <v>256.76504999999997</v>
      </c>
      <c r="BN5226">
        <v>1790.4141</v>
      </c>
    </row>
    <row r="5227" spans="1:66" x14ac:dyDescent="0.25">
      <c r="A5227" s="3">
        <v>42011</v>
      </c>
      <c r="B5227" s="5">
        <v>739.6</v>
      </c>
      <c r="C5227" s="5">
        <v>6067.74</v>
      </c>
      <c r="D5227" s="5">
        <v>7.0102099999999998</v>
      </c>
      <c r="E5227" s="5">
        <v>8.6739599999999992</v>
      </c>
      <c r="F5227" s="5">
        <v>150.80884</v>
      </c>
      <c r="G5227" s="5">
        <v>2850.8322899999998</v>
      </c>
      <c r="H5227" s="5">
        <v>1786.75</v>
      </c>
      <c r="I5227" s="5">
        <v>15.685549999999999</v>
      </c>
      <c r="J5227" s="5">
        <v>880.73104999999998</v>
      </c>
      <c r="K5227" s="5">
        <v>137.40545</v>
      </c>
      <c r="L5227" s="5">
        <v>0.47899999999999998</v>
      </c>
      <c r="M5227" s="5">
        <v>407.98</v>
      </c>
      <c r="N5227" s="5">
        <v>61.811750000000004</v>
      </c>
      <c r="O5227" s="5">
        <v>1294.47345</v>
      </c>
      <c r="P5227" s="5">
        <v>1535.5467900000001</v>
      </c>
      <c r="Q5227" s="5">
        <v>132.51965999999999</v>
      </c>
      <c r="R5227" s="5">
        <v>1132.92624</v>
      </c>
      <c r="S5227" s="5">
        <v>1589.99017</v>
      </c>
      <c r="T5227" s="5">
        <v>0.48482999999999998</v>
      </c>
      <c r="U5227" s="5">
        <v>166.98868999999999</v>
      </c>
      <c r="V5227" s="5">
        <v>124.34513</v>
      </c>
      <c r="W5227" s="5">
        <v>110.24838</v>
      </c>
      <c r="X5227" s="5">
        <v>1358.8642299999999</v>
      </c>
      <c r="Y5227" s="5">
        <v>15.802429999999999</v>
      </c>
      <c r="Z5227" s="11">
        <v>1933.59</v>
      </c>
      <c r="AA5227" s="11">
        <v>529558.27633999998</v>
      </c>
      <c r="AB5227" s="11">
        <v>108.46926999999999</v>
      </c>
      <c r="AC5227" s="11">
        <v>99.786050000000003</v>
      </c>
      <c r="AD5227" s="11">
        <v>1519.02</v>
      </c>
      <c r="AE5227" s="11">
        <v>245.74112</v>
      </c>
      <c r="AF5227" s="11">
        <v>126.17878</v>
      </c>
      <c r="AG5227" s="11">
        <v>88.069929999999999</v>
      </c>
      <c r="AH5227" s="11">
        <v>312.07942000000003</v>
      </c>
      <c r="AI5227" s="11">
        <v>456.21253999999999</v>
      </c>
      <c r="AJ5227" s="11">
        <v>40.766179999999999</v>
      </c>
      <c r="AK5227" s="11">
        <v>10.408810000000001</v>
      </c>
      <c r="AL5227" s="11">
        <v>2287.41</v>
      </c>
      <c r="AM5227" s="11">
        <v>11.51742</v>
      </c>
      <c r="AN5227" s="11">
        <v>996.09375</v>
      </c>
      <c r="AO5227" s="11">
        <v>2.7217599999999997</v>
      </c>
      <c r="AP5227" s="11">
        <v>45.971380000000003</v>
      </c>
      <c r="AQ5227" s="11">
        <v>31.0901</v>
      </c>
      <c r="AR5227" s="11">
        <v>5.9468199999999998</v>
      </c>
      <c r="AS5227" s="11">
        <v>5.3998900000000001</v>
      </c>
      <c r="AT5227" s="11">
        <v>1185.95</v>
      </c>
      <c r="AU5227" s="28">
        <v>234.97</v>
      </c>
      <c r="AV5227" s="28">
        <v>13.663650000000001</v>
      </c>
      <c r="AW5227">
        <v>475.67</v>
      </c>
      <c r="AX5227">
        <v>3.2370299999999999</v>
      </c>
      <c r="AY5227">
        <v>22.534669999999998</v>
      </c>
      <c r="AZ5227">
        <v>2.666E-2</v>
      </c>
      <c r="BA5227">
        <v>1289.2705699999999</v>
      </c>
      <c r="BB5227">
        <v>3.6122999999999998</v>
      </c>
      <c r="BC5227">
        <v>193.13446999999999</v>
      </c>
      <c r="BD5227">
        <v>783.63496999999995</v>
      </c>
      <c r="BE5227">
        <v>12.47086</v>
      </c>
      <c r="BF5227">
        <v>78.626270000000005</v>
      </c>
      <c r="BG5227">
        <v>0.44629999999999997</v>
      </c>
      <c r="BH5227">
        <v>115.69316999999999</v>
      </c>
      <c r="BI5227">
        <v>811.40641000000005</v>
      </c>
      <c r="BJ5227">
        <v>1013.18</v>
      </c>
      <c r="BK5227">
        <v>1.85117</v>
      </c>
      <c r="BL5227">
        <v>258.29338000000001</v>
      </c>
      <c r="BM5227">
        <v>255.16954000000001</v>
      </c>
      <c r="BN5227">
        <v>1781.7542800000001</v>
      </c>
    </row>
    <row r="5228" spans="1:66" x14ac:dyDescent="0.25">
      <c r="A5228" s="3">
        <v>42012</v>
      </c>
      <c r="B5228" s="5">
        <v>754.61</v>
      </c>
      <c r="C5228" s="5">
        <v>6212.51</v>
      </c>
      <c r="D5228" s="5">
        <v>7.1023199999999997</v>
      </c>
      <c r="E5228" s="5">
        <v>8.7428600000000003</v>
      </c>
      <c r="F5228" s="5">
        <v>155.58262999999999</v>
      </c>
      <c r="G5228" s="5">
        <v>2922.81774</v>
      </c>
      <c r="H5228" s="5">
        <v>1811.09</v>
      </c>
      <c r="I5228" s="5">
        <v>16.102709999999998</v>
      </c>
      <c r="J5228" s="5">
        <v>893.83236999999997</v>
      </c>
      <c r="K5228" s="5">
        <v>141.94580999999999</v>
      </c>
      <c r="L5228" s="5">
        <v>0.48947000000000002</v>
      </c>
      <c r="M5228" s="5">
        <v>443.96</v>
      </c>
      <c r="N5228" s="5">
        <v>64.059960000000004</v>
      </c>
      <c r="O5228" s="5">
        <v>1318.3655000000001</v>
      </c>
      <c r="P5228" s="5">
        <v>1561.4454000000001</v>
      </c>
      <c r="Q5228" s="5">
        <v>135.39919</v>
      </c>
      <c r="R5228" s="5">
        <v>1160.60608</v>
      </c>
      <c r="S5228" s="5">
        <v>1596.8910599999999</v>
      </c>
      <c r="T5228" s="5">
        <v>0.48705999999999999</v>
      </c>
      <c r="U5228" s="5">
        <v>169.30643000000001</v>
      </c>
      <c r="V5228" s="5">
        <v>127.91902</v>
      </c>
      <c r="W5228" s="5">
        <v>113.2218</v>
      </c>
      <c r="X5228" s="5">
        <v>1386.32987</v>
      </c>
      <c r="Y5228" s="5">
        <v>16.07741</v>
      </c>
      <c r="Z5228" s="11">
        <v>1967.94</v>
      </c>
      <c r="AA5228" s="11">
        <v>541845.53633999999</v>
      </c>
      <c r="AB5228" s="11">
        <v>110.16989</v>
      </c>
      <c r="AC5228" s="11">
        <v>103.52874</v>
      </c>
      <c r="AD5228" s="11">
        <v>1530.49</v>
      </c>
      <c r="AE5228" s="11">
        <v>250.83705</v>
      </c>
      <c r="AF5228" s="11">
        <v>128.33261999999999</v>
      </c>
      <c r="AG5228" s="11">
        <v>89.032849999999996</v>
      </c>
      <c r="AH5228" s="11">
        <v>320.38787000000002</v>
      </c>
      <c r="AI5228" s="11">
        <v>468.5317</v>
      </c>
      <c r="AJ5228" s="11">
        <v>41.761279999999999</v>
      </c>
      <c r="AK5228" s="11">
        <v>10.63795</v>
      </c>
      <c r="AL5228" s="11">
        <v>2331.4</v>
      </c>
      <c r="AM5228" s="11">
        <v>11.516819999999999</v>
      </c>
      <c r="AN5228" s="11">
        <v>1011.49252</v>
      </c>
      <c r="AO5228" s="11">
        <v>2.7947199999999999</v>
      </c>
      <c r="AP5228" s="11">
        <v>46.759869999999999</v>
      </c>
      <c r="AQ5228" s="11">
        <v>31.356059999999999</v>
      </c>
      <c r="AR5228" s="11">
        <v>5.94754</v>
      </c>
      <c r="AS5228" s="11">
        <v>5.4292800000000003</v>
      </c>
      <c r="AT5228" s="11">
        <v>1198.52</v>
      </c>
      <c r="AU5228" s="28">
        <v>240.51</v>
      </c>
      <c r="AV5228" s="28">
        <v>13.31776</v>
      </c>
      <c r="AW5228">
        <v>471.27</v>
      </c>
      <c r="AX5228">
        <v>3.26397</v>
      </c>
      <c r="AY5228">
        <v>22.57546</v>
      </c>
      <c r="AZ5228">
        <v>2.6769999999999999E-2</v>
      </c>
      <c r="BA5228">
        <v>1291.24974</v>
      </c>
      <c r="BB5228">
        <v>3.59327</v>
      </c>
      <c r="BC5228">
        <v>195.68195</v>
      </c>
      <c r="BD5228">
        <v>782.77382999999998</v>
      </c>
      <c r="BE5228">
        <v>12.489800000000001</v>
      </c>
      <c r="BF5228">
        <v>79.263210000000001</v>
      </c>
      <c r="BG5228">
        <v>0.44527</v>
      </c>
      <c r="BH5228">
        <v>113.75995</v>
      </c>
      <c r="BI5228">
        <v>807.27027999999996</v>
      </c>
      <c r="BJ5228">
        <v>1052.77</v>
      </c>
      <c r="BK5228">
        <v>1.8316699999999999</v>
      </c>
      <c r="BL5228">
        <v>258.29338000000001</v>
      </c>
      <c r="BM5228">
        <v>260.30412000000001</v>
      </c>
      <c r="BN5228">
        <v>1803.0600199999999</v>
      </c>
    </row>
    <row r="5229" spans="1:66" x14ac:dyDescent="0.25">
      <c r="A5229" s="3">
        <v>42013</v>
      </c>
      <c r="B5229" s="5">
        <v>745.42</v>
      </c>
      <c r="C5229" s="5">
        <v>6233.69</v>
      </c>
      <c r="D5229" s="5">
        <v>7.1809900000000004</v>
      </c>
      <c r="E5229" s="5">
        <v>8.7948500000000003</v>
      </c>
      <c r="F5229" s="5">
        <v>153.09202999999999</v>
      </c>
      <c r="G5229" s="5">
        <v>2898.7390500000001</v>
      </c>
      <c r="H5229" s="5">
        <v>1799.37</v>
      </c>
      <c r="I5229" s="5">
        <v>16.368189999999998</v>
      </c>
      <c r="J5229" s="5">
        <v>914.80362000000002</v>
      </c>
      <c r="K5229" s="5">
        <v>139.72413</v>
      </c>
      <c r="L5229" s="5">
        <v>0.49822</v>
      </c>
      <c r="M5229" s="5">
        <v>429.13</v>
      </c>
      <c r="N5229" s="5">
        <v>61.953710000000001</v>
      </c>
      <c r="O5229" s="5">
        <v>1311.8167100000001</v>
      </c>
      <c r="P5229" s="5">
        <v>1546.26863</v>
      </c>
      <c r="Q5229" s="5">
        <v>129.08895999999999</v>
      </c>
      <c r="R5229" s="5">
        <v>1158.2701300000001</v>
      </c>
      <c r="S5229" s="5">
        <v>1601.0589399999999</v>
      </c>
      <c r="T5229" s="5">
        <v>0.49103999999999998</v>
      </c>
      <c r="U5229" s="5">
        <v>170.35944000000001</v>
      </c>
      <c r="V5229" s="5">
        <v>125.77656</v>
      </c>
      <c r="W5229" s="5">
        <v>112.28419</v>
      </c>
      <c r="X5229" s="5">
        <v>1366.95343</v>
      </c>
      <c r="Y5229" s="5">
        <v>16.097899999999999</v>
      </c>
      <c r="Z5229" s="11">
        <v>1951.78</v>
      </c>
      <c r="AA5229" s="11">
        <v>542283.74928999995</v>
      </c>
      <c r="AB5229" s="11">
        <v>108.77685</v>
      </c>
      <c r="AC5229" s="11">
        <v>102.17571</v>
      </c>
      <c r="AD5229" s="11">
        <v>1524.1</v>
      </c>
      <c r="AE5229" s="11">
        <v>250.83705</v>
      </c>
      <c r="AF5229" s="11">
        <v>127.49191</v>
      </c>
      <c r="AG5229" s="11">
        <v>88.887709999999998</v>
      </c>
      <c r="AH5229" s="11">
        <v>318.81565000000001</v>
      </c>
      <c r="AI5229" s="11">
        <v>466.94290000000001</v>
      </c>
      <c r="AJ5229" s="11">
        <v>41.0501</v>
      </c>
      <c r="AK5229" s="11">
        <v>10.601520000000001</v>
      </c>
      <c r="AL5229" s="11">
        <v>2333.29</v>
      </c>
      <c r="AM5229" s="11">
        <v>11.40203</v>
      </c>
      <c r="AN5229" s="11">
        <v>1013.47244</v>
      </c>
      <c r="AO5229" s="11">
        <v>2.7439999999999998</v>
      </c>
      <c r="AP5229" s="11">
        <v>46.196150000000003</v>
      </c>
      <c r="AQ5229" s="11">
        <v>32.03105</v>
      </c>
      <c r="AR5229" s="11">
        <v>5.9920900000000001</v>
      </c>
      <c r="AS5229" s="11">
        <v>5.4567600000000001</v>
      </c>
      <c r="AT5229" s="11">
        <v>1201.1099999999999</v>
      </c>
      <c r="AU5229" s="28">
        <v>241.35</v>
      </c>
      <c r="AV5229" s="28">
        <v>13.639989999999999</v>
      </c>
      <c r="AW5229">
        <v>457.76</v>
      </c>
      <c r="AX5229">
        <v>3.2946800000000001</v>
      </c>
      <c r="AY5229">
        <v>22.556889999999999</v>
      </c>
      <c r="AZ5229">
        <v>2.725E-2</v>
      </c>
      <c r="BA5229">
        <v>1295.49432</v>
      </c>
      <c r="BB5229">
        <v>3.5975999999999999</v>
      </c>
      <c r="BC5229">
        <v>195.38005999999999</v>
      </c>
      <c r="BD5229">
        <v>787.52838999999994</v>
      </c>
      <c r="BE5229">
        <v>12.49493</v>
      </c>
      <c r="BF5229">
        <v>79.118290000000002</v>
      </c>
      <c r="BG5229">
        <v>0.44707999999999998</v>
      </c>
      <c r="BH5229">
        <v>111.67862</v>
      </c>
      <c r="BI5229">
        <v>803.84770000000003</v>
      </c>
      <c r="BJ5229">
        <v>1052.77</v>
      </c>
      <c r="BK5229">
        <v>1.81907</v>
      </c>
      <c r="BL5229">
        <v>258.29338000000001</v>
      </c>
      <c r="BM5229">
        <v>260.30412000000001</v>
      </c>
      <c r="BN5229">
        <v>1803.6734100000001</v>
      </c>
    </row>
    <row r="5230" spans="1:66" x14ac:dyDescent="0.25">
      <c r="A5230" s="3">
        <v>42016</v>
      </c>
      <c r="B5230" s="5">
        <v>746.33</v>
      </c>
      <c r="C5230" s="5">
        <v>6115.07</v>
      </c>
      <c r="D5230" s="5">
        <v>7.1809900000000004</v>
      </c>
      <c r="E5230" s="5">
        <v>8.7475799999999992</v>
      </c>
      <c r="F5230" s="5">
        <v>154.97972999999999</v>
      </c>
      <c r="G5230" s="5">
        <v>2902.3744200000001</v>
      </c>
      <c r="H5230" s="5">
        <v>1762.45</v>
      </c>
      <c r="I5230" s="5">
        <v>16.463249999999999</v>
      </c>
      <c r="J5230" s="5">
        <v>903.62624000000005</v>
      </c>
      <c r="K5230" s="5">
        <v>141.23792</v>
      </c>
      <c r="L5230" s="5">
        <v>0.49834000000000001</v>
      </c>
      <c r="M5230" s="5">
        <v>414.2</v>
      </c>
      <c r="N5230" s="5">
        <v>62.535890000000002</v>
      </c>
      <c r="O5230" s="5">
        <v>1311.8819100000001</v>
      </c>
      <c r="P5230" s="5">
        <v>1523.11302</v>
      </c>
      <c r="Q5230" s="5">
        <v>130.21609000000001</v>
      </c>
      <c r="R5230" s="5">
        <v>1163.45642</v>
      </c>
      <c r="S5230" s="5">
        <v>1631.6664000000001</v>
      </c>
      <c r="T5230" s="5">
        <v>0.48757</v>
      </c>
      <c r="U5230" s="5">
        <v>169.85980000000001</v>
      </c>
      <c r="V5230" s="5">
        <v>127.28323</v>
      </c>
      <c r="W5230" s="5">
        <v>110.2863</v>
      </c>
      <c r="X5230" s="5">
        <v>1373.1484399999999</v>
      </c>
      <c r="Y5230" s="5">
        <v>16.006869999999999</v>
      </c>
      <c r="Z5230" s="11">
        <v>1936.24</v>
      </c>
      <c r="AA5230" s="11">
        <v>545601.64294000005</v>
      </c>
      <c r="AB5230" s="11">
        <v>108.44441999999999</v>
      </c>
      <c r="AC5230" s="11">
        <v>103.21733</v>
      </c>
      <c r="AD5230" s="11">
        <v>1520.31</v>
      </c>
      <c r="AE5230" s="11">
        <v>255.28881000000001</v>
      </c>
      <c r="AF5230" s="11">
        <v>127.86272</v>
      </c>
      <c r="AG5230" s="11">
        <v>89.355869999999996</v>
      </c>
      <c r="AH5230" s="11">
        <v>311.83381000000003</v>
      </c>
      <c r="AI5230" s="11">
        <v>463.59640999999999</v>
      </c>
      <c r="AJ5230" s="11">
        <v>41.178130000000003</v>
      </c>
      <c r="AK5230" s="11">
        <v>10.557040000000001</v>
      </c>
      <c r="AL5230" s="11">
        <v>2285.61</v>
      </c>
      <c r="AM5230" s="11">
        <v>11.24164</v>
      </c>
      <c r="AN5230" s="11">
        <v>1020.63487</v>
      </c>
      <c r="AO5230" s="11">
        <v>2.7232799999999999</v>
      </c>
      <c r="AP5230" s="11">
        <v>46.085920000000002</v>
      </c>
      <c r="AQ5230" s="11">
        <v>32.265709999999999</v>
      </c>
      <c r="AR5230" s="11">
        <v>6.0152000000000001</v>
      </c>
      <c r="AS5230" s="11">
        <v>5.46624</v>
      </c>
      <c r="AT5230" s="11">
        <v>1185.05</v>
      </c>
      <c r="AU5230" s="28">
        <v>238.01</v>
      </c>
      <c r="AV5230" s="28">
        <v>14.26216</v>
      </c>
      <c r="AW5230">
        <v>465.14</v>
      </c>
      <c r="AX5230">
        <v>3.2189899999999998</v>
      </c>
      <c r="AY5230">
        <v>22.538350000000001</v>
      </c>
      <c r="AZ5230">
        <v>2.7400000000000001E-2</v>
      </c>
      <c r="BA5230">
        <v>1288.83464</v>
      </c>
      <c r="BB5230">
        <v>3.6395</v>
      </c>
      <c r="BC5230">
        <v>195.67122000000001</v>
      </c>
      <c r="BD5230">
        <v>788.97292000000004</v>
      </c>
      <c r="BE5230">
        <v>12.80701</v>
      </c>
      <c r="BF5230">
        <v>78.646000000000001</v>
      </c>
      <c r="BG5230">
        <v>0.44444</v>
      </c>
      <c r="BH5230">
        <v>112.00211</v>
      </c>
      <c r="BI5230">
        <v>808.09775999999999</v>
      </c>
      <c r="BJ5230">
        <v>1004.06</v>
      </c>
      <c r="BK5230">
        <v>1.8075299999999999</v>
      </c>
      <c r="BL5230">
        <v>255.07471000000001</v>
      </c>
      <c r="BM5230">
        <v>268.02451000000002</v>
      </c>
      <c r="BN5230">
        <v>1846.9612400000001</v>
      </c>
    </row>
    <row r="5231" spans="1:66" x14ac:dyDescent="0.25">
      <c r="A5231" s="3">
        <v>42017</v>
      </c>
      <c r="B5231" s="5">
        <v>733.25</v>
      </c>
      <c r="C5231" s="5">
        <v>6111.09</v>
      </c>
      <c r="D5231" s="5">
        <v>7.1883699999999999</v>
      </c>
      <c r="E5231" s="5">
        <v>8.7991700000000002</v>
      </c>
      <c r="F5231" s="5">
        <v>156.89371</v>
      </c>
      <c r="G5231" s="5">
        <v>2919.2353699999999</v>
      </c>
      <c r="H5231" s="5">
        <v>1775.07</v>
      </c>
      <c r="I5231" s="5">
        <v>16.436340000000001</v>
      </c>
      <c r="J5231" s="5">
        <v>901.04015000000004</v>
      </c>
      <c r="K5231" s="5">
        <v>142.81063</v>
      </c>
      <c r="L5231" s="5">
        <v>0.50146000000000002</v>
      </c>
      <c r="M5231" s="5">
        <v>402.3</v>
      </c>
      <c r="N5231" s="5">
        <v>63.521149999999999</v>
      </c>
      <c r="O5231" s="5">
        <v>1308.50828</v>
      </c>
      <c r="P5231" s="5">
        <v>1513.0900300000001</v>
      </c>
      <c r="Q5231" s="5">
        <v>131.93306999999999</v>
      </c>
      <c r="R5231" s="5">
        <v>1176.4180799999999</v>
      </c>
      <c r="S5231" s="5">
        <v>1650.7894100000001</v>
      </c>
      <c r="T5231" s="5">
        <v>0.49126999999999998</v>
      </c>
      <c r="U5231" s="5">
        <v>171.38978</v>
      </c>
      <c r="V5231" s="5">
        <v>128.56255999999999</v>
      </c>
      <c r="W5231" s="5">
        <v>113.00576</v>
      </c>
      <c r="X5231" s="5">
        <v>1385.1706899999999</v>
      </c>
      <c r="Y5231" s="5">
        <v>16.005970000000001</v>
      </c>
      <c r="Z5231" s="11">
        <v>1931.66</v>
      </c>
      <c r="AA5231" s="11">
        <v>548185.61635000003</v>
      </c>
      <c r="AB5231" s="11">
        <v>108.96411000000001</v>
      </c>
      <c r="AC5231" s="11">
        <v>104.30904</v>
      </c>
      <c r="AD5231" s="11">
        <v>1514.35</v>
      </c>
      <c r="AE5231" s="11">
        <v>259.75833</v>
      </c>
      <c r="AF5231" s="11">
        <v>128.71576999999999</v>
      </c>
      <c r="AG5231" s="11">
        <v>89.552059999999997</v>
      </c>
      <c r="AH5231" s="11">
        <v>316.18637999999999</v>
      </c>
      <c r="AI5231" s="11">
        <v>467.14098999999999</v>
      </c>
      <c r="AJ5231" s="11">
        <v>42.343510000000002</v>
      </c>
      <c r="AK5231" s="11">
        <v>10.628869999999999</v>
      </c>
      <c r="AL5231" s="11">
        <v>2321.14</v>
      </c>
      <c r="AM5231" s="11">
        <v>11.60515</v>
      </c>
      <c r="AN5231" s="11">
        <v>1033.21081</v>
      </c>
      <c r="AO5231" s="11">
        <v>2.6966700000000001</v>
      </c>
      <c r="AP5231" s="11">
        <v>46.939660000000003</v>
      </c>
      <c r="AQ5231" s="11">
        <v>32.873460000000001</v>
      </c>
      <c r="AR5231" s="11">
        <v>6.0161899999999999</v>
      </c>
      <c r="AS5231" s="11">
        <v>5.4165900000000002</v>
      </c>
      <c r="AT5231" s="11">
        <v>1167.3900000000001</v>
      </c>
      <c r="AU5231" s="28">
        <v>240.45</v>
      </c>
      <c r="AV5231" s="28">
        <v>14.8491</v>
      </c>
      <c r="AW5231">
        <v>455.68</v>
      </c>
      <c r="AX5231">
        <v>3.09219</v>
      </c>
      <c r="AY5231">
        <v>23.05997</v>
      </c>
      <c r="AZ5231">
        <v>2.75E-2</v>
      </c>
      <c r="BA5231">
        <v>1282.12643</v>
      </c>
      <c r="BB5231">
        <v>3.5742799999999999</v>
      </c>
      <c r="BC5231">
        <v>196.10267999999999</v>
      </c>
      <c r="BD5231">
        <v>800.35392000000002</v>
      </c>
      <c r="BE5231">
        <v>13.90302</v>
      </c>
      <c r="BF5231">
        <v>78.290880000000001</v>
      </c>
      <c r="BG5231">
        <v>0.44205</v>
      </c>
      <c r="BH5231">
        <v>110.08579</v>
      </c>
      <c r="BI5231">
        <v>805.90758000000005</v>
      </c>
      <c r="BJ5231">
        <v>1008.22</v>
      </c>
      <c r="BK5231">
        <v>1.7678400000000001</v>
      </c>
      <c r="BL5231">
        <v>253.38314</v>
      </c>
      <c r="BM5231">
        <v>266.66224999999997</v>
      </c>
      <c r="BN5231">
        <v>1854.8330699999999</v>
      </c>
    </row>
    <row r="5232" spans="1:66" x14ac:dyDescent="0.25">
      <c r="A5232" s="3">
        <v>42018</v>
      </c>
      <c r="B5232" s="5">
        <v>721.51</v>
      </c>
      <c r="C5232" s="5">
        <v>6049.06</v>
      </c>
      <c r="D5232" s="5">
        <v>7.1523399999999997</v>
      </c>
      <c r="E5232" s="5">
        <v>8.7550299999999996</v>
      </c>
      <c r="F5232" s="5">
        <v>155.03577999999999</v>
      </c>
      <c r="G5232" s="5">
        <v>2862.0199400000001</v>
      </c>
      <c r="H5232" s="5">
        <v>1784.63</v>
      </c>
      <c r="I5232" s="5">
        <v>16.38101</v>
      </c>
      <c r="J5232" s="5">
        <v>890.90431000000001</v>
      </c>
      <c r="K5232" s="5">
        <v>140.78407999999999</v>
      </c>
      <c r="L5232" s="5">
        <v>0.49903999999999998</v>
      </c>
      <c r="M5232" s="5">
        <v>407.1</v>
      </c>
      <c r="N5232" s="5">
        <v>62.488190000000003</v>
      </c>
      <c r="O5232" s="5">
        <v>1302.30153</v>
      </c>
      <c r="P5232" s="5">
        <v>1498.8302699999999</v>
      </c>
      <c r="Q5232" s="5">
        <v>130.88216</v>
      </c>
      <c r="R5232" s="5">
        <v>1165.8520000000001</v>
      </c>
      <c r="S5232" s="5">
        <v>1648.59439</v>
      </c>
      <c r="T5232" s="5">
        <v>0.48618</v>
      </c>
      <c r="U5232" s="5">
        <v>169.96518</v>
      </c>
      <c r="V5232" s="5">
        <v>127.39292</v>
      </c>
      <c r="W5232" s="5">
        <v>110.98295</v>
      </c>
      <c r="X5232" s="5">
        <v>1354.95757</v>
      </c>
      <c r="Y5232" s="5">
        <v>15.86923</v>
      </c>
      <c r="Z5232" s="11">
        <v>1920.51</v>
      </c>
      <c r="AA5232" s="11">
        <v>544957.04975999997</v>
      </c>
      <c r="AB5232" s="11">
        <v>106.42206</v>
      </c>
      <c r="AC5232" s="11">
        <v>103.27467</v>
      </c>
      <c r="AD5232" s="11">
        <v>1485.27</v>
      </c>
      <c r="AE5232" s="11">
        <v>266.67225999999999</v>
      </c>
      <c r="AF5232" s="11">
        <v>127.53437</v>
      </c>
      <c r="AG5232" s="11">
        <v>89.764679999999998</v>
      </c>
      <c r="AH5232" s="11">
        <v>316.15606000000002</v>
      </c>
      <c r="AI5232" s="11">
        <v>464.35057999999998</v>
      </c>
      <c r="AJ5232" s="11">
        <v>42.625410000000002</v>
      </c>
      <c r="AK5232" s="11">
        <v>10.573589999999999</v>
      </c>
      <c r="AL5232" s="11">
        <v>2352.96</v>
      </c>
      <c r="AM5232" s="11">
        <v>11.71378</v>
      </c>
      <c r="AN5232" s="11">
        <v>1022.82375</v>
      </c>
      <c r="AO5232" s="11">
        <v>2.6751</v>
      </c>
      <c r="AP5232" s="11">
        <v>46.279690000000002</v>
      </c>
      <c r="AQ5232" s="11">
        <v>32.815159999999999</v>
      </c>
      <c r="AR5232" s="11">
        <v>6.0161899999999999</v>
      </c>
      <c r="AS5232" s="11">
        <v>5.4369800000000001</v>
      </c>
      <c r="AT5232" s="11">
        <v>1123.27</v>
      </c>
      <c r="AU5232" s="28">
        <v>239.74</v>
      </c>
      <c r="AV5232" s="28">
        <v>14.793939999999999</v>
      </c>
      <c r="AW5232">
        <v>441.32</v>
      </c>
      <c r="AX5232">
        <v>3.0171600000000001</v>
      </c>
      <c r="AY5232">
        <v>23.310749999999999</v>
      </c>
      <c r="AZ5232">
        <v>2.7369999999999998E-2</v>
      </c>
      <c r="BA5232">
        <v>1290.8949299999999</v>
      </c>
      <c r="BB5232">
        <v>3.56738</v>
      </c>
      <c r="BC5232">
        <v>195.38847000000001</v>
      </c>
      <c r="BD5232">
        <v>796.67807000000005</v>
      </c>
      <c r="BE5232">
        <v>13.84456</v>
      </c>
      <c r="BF5232">
        <v>78.655190000000005</v>
      </c>
      <c r="BG5232">
        <v>0.44070999999999999</v>
      </c>
      <c r="BH5232">
        <v>109.78218</v>
      </c>
      <c r="BI5232">
        <v>805.78006000000005</v>
      </c>
      <c r="BJ5232">
        <v>1001.18</v>
      </c>
      <c r="BK5232">
        <v>1.76332</v>
      </c>
      <c r="BL5232">
        <v>252.24259000000001</v>
      </c>
      <c r="BM5232">
        <v>267.11633</v>
      </c>
      <c r="BN5232">
        <v>1875.7155</v>
      </c>
    </row>
    <row r="5233" spans="1:66" x14ac:dyDescent="0.25">
      <c r="A5233" s="3">
        <v>42019</v>
      </c>
      <c r="B5233" s="5">
        <v>723.68</v>
      </c>
      <c r="C5233" s="5">
        <v>6059.56</v>
      </c>
      <c r="D5233" s="5">
        <v>7.2691299999999996</v>
      </c>
      <c r="E5233" s="5">
        <v>8.8458699999999997</v>
      </c>
      <c r="F5233" s="5">
        <v>155.88263000000001</v>
      </c>
      <c r="G5233" s="5">
        <v>2898.8087</v>
      </c>
      <c r="H5233" s="5">
        <v>1787.55</v>
      </c>
      <c r="I5233" s="5">
        <v>16.820460000000001</v>
      </c>
      <c r="J5233" s="5">
        <v>892.92980999999997</v>
      </c>
      <c r="K5233" s="5">
        <v>141.65980999999999</v>
      </c>
      <c r="L5233" s="5">
        <v>0.50087999999999999</v>
      </c>
      <c r="M5233" s="5">
        <v>416.3</v>
      </c>
      <c r="N5233" s="5">
        <v>62.993430000000004</v>
      </c>
      <c r="O5233" s="5">
        <v>1314.6793500000001</v>
      </c>
      <c r="P5233" s="5">
        <v>1498.7173399999999</v>
      </c>
      <c r="Q5233" s="5">
        <v>130.58085</v>
      </c>
      <c r="R5233" s="5">
        <v>1216.08708</v>
      </c>
      <c r="S5233" s="5">
        <v>1663.3178399999999</v>
      </c>
      <c r="T5233" s="5">
        <v>0.49092999999999998</v>
      </c>
      <c r="U5233" s="5">
        <v>171.66759999999999</v>
      </c>
      <c r="V5233" s="5">
        <v>127.00775</v>
      </c>
      <c r="W5233" s="5">
        <v>110.90376999999999</v>
      </c>
      <c r="X5233" s="5">
        <v>1361.2824900000001</v>
      </c>
      <c r="Y5233" s="5">
        <v>15.930859999999999</v>
      </c>
      <c r="Z5233" s="11">
        <v>1902.6</v>
      </c>
      <c r="AA5233" s="11">
        <v>539021.86135000002</v>
      </c>
      <c r="AB5233" s="11">
        <v>105.61551</v>
      </c>
      <c r="AC5233" s="11">
        <v>103.95656</v>
      </c>
      <c r="AD5233" s="11">
        <v>1477.36</v>
      </c>
      <c r="AE5233" s="11">
        <v>265.33906000000002</v>
      </c>
      <c r="AF5233" s="11">
        <v>126.53211</v>
      </c>
      <c r="AG5233" s="11">
        <v>90.922700000000006</v>
      </c>
      <c r="AH5233" s="11">
        <v>319.30964999999998</v>
      </c>
      <c r="AI5233" s="11">
        <v>435.51679000000001</v>
      </c>
      <c r="AJ5233" s="11">
        <v>42.900500000000001</v>
      </c>
      <c r="AK5233" s="11">
        <v>10.61346</v>
      </c>
      <c r="AL5233" s="11">
        <v>2324.6999999999998</v>
      </c>
      <c r="AM5233" s="11">
        <v>11.44281</v>
      </c>
      <c r="AN5233" s="11">
        <v>1022.1679799999999</v>
      </c>
      <c r="AO5233" s="11">
        <v>2.5483199999999999</v>
      </c>
      <c r="AP5233" s="11">
        <v>46.404000000000003</v>
      </c>
      <c r="AQ5233" s="11">
        <v>32.446550000000002</v>
      </c>
      <c r="AR5233" s="11">
        <v>6.0161899999999999</v>
      </c>
      <c r="AS5233" s="11">
        <v>5.4685199999999998</v>
      </c>
      <c r="AT5233" s="11">
        <v>1129.31</v>
      </c>
      <c r="AU5233" s="28">
        <v>239.89</v>
      </c>
      <c r="AV5233" s="28">
        <v>14.153219999999999</v>
      </c>
      <c r="AW5233">
        <v>456.08</v>
      </c>
      <c r="AX5233">
        <v>2.9841500000000001</v>
      </c>
      <c r="AY5233">
        <v>23.140650000000001</v>
      </c>
      <c r="AZ5233">
        <v>2.7400000000000001E-2</v>
      </c>
      <c r="BA5233">
        <v>1271.1516799999999</v>
      </c>
      <c r="BB5233">
        <v>3.4751300000000001</v>
      </c>
      <c r="BC5233">
        <v>189.11957000000001</v>
      </c>
      <c r="BD5233">
        <v>788.62152000000003</v>
      </c>
      <c r="BE5233">
        <v>13.671720000000001</v>
      </c>
      <c r="BF5233">
        <v>77.438469999999995</v>
      </c>
      <c r="BG5233">
        <v>0.44441000000000003</v>
      </c>
      <c r="BH5233">
        <v>108.12024</v>
      </c>
      <c r="BI5233">
        <v>800.46182999999996</v>
      </c>
      <c r="BJ5233">
        <v>997.42</v>
      </c>
      <c r="BK5233">
        <v>1.73021</v>
      </c>
      <c r="BL5233">
        <v>256.63702999999998</v>
      </c>
      <c r="BM5233">
        <v>266.66224999999997</v>
      </c>
      <c r="BN5233">
        <v>1868.40444</v>
      </c>
    </row>
    <row r="5234" spans="1:66" x14ac:dyDescent="0.25">
      <c r="A5234" s="3">
        <v>42020</v>
      </c>
      <c r="B5234" s="5">
        <v>733.89</v>
      </c>
      <c r="C5234" s="5">
        <v>6093.7</v>
      </c>
      <c r="D5234" s="5">
        <v>7.1564399999999999</v>
      </c>
      <c r="E5234" s="5">
        <v>8.7490299999999994</v>
      </c>
      <c r="F5234" s="5">
        <v>157.22601</v>
      </c>
      <c r="G5234" s="5">
        <v>2920.7616600000001</v>
      </c>
      <c r="H5234" s="5">
        <v>1818.75</v>
      </c>
      <c r="I5234" s="5">
        <v>16.986519999999999</v>
      </c>
      <c r="J5234" s="5">
        <v>889.02021000000002</v>
      </c>
      <c r="K5234" s="5">
        <v>142.65244000000001</v>
      </c>
      <c r="L5234" s="5">
        <v>0.49303999999999998</v>
      </c>
      <c r="M5234" s="5">
        <v>423.45</v>
      </c>
      <c r="N5234" s="5">
        <v>64.114500000000007</v>
      </c>
      <c r="O5234" s="5">
        <v>1303.9792</v>
      </c>
      <c r="P5234" s="5">
        <v>1520.6194599999999</v>
      </c>
      <c r="Q5234" s="5">
        <v>130.52704</v>
      </c>
      <c r="R5234" s="5">
        <v>1188.6287</v>
      </c>
      <c r="S5234" s="5">
        <v>1649.2430300000001</v>
      </c>
      <c r="T5234" s="5">
        <v>0.48332999999999998</v>
      </c>
      <c r="U5234" s="5">
        <v>171.88511</v>
      </c>
      <c r="V5234" s="5">
        <v>128.15970999999999</v>
      </c>
      <c r="W5234" s="5">
        <v>109.87260000000001</v>
      </c>
      <c r="X5234" s="5">
        <v>1376.6713299999999</v>
      </c>
      <c r="Y5234" s="5">
        <v>15.95994</v>
      </c>
      <c r="Z5234" s="11">
        <v>1928.05</v>
      </c>
      <c r="AA5234" s="11">
        <v>532938.45643000002</v>
      </c>
      <c r="AB5234" s="11">
        <v>105.19073</v>
      </c>
      <c r="AC5234" s="11">
        <v>105.21383</v>
      </c>
      <c r="AD5234" s="11">
        <v>1467.44</v>
      </c>
      <c r="AE5234" s="11">
        <v>265.33906000000002</v>
      </c>
      <c r="AF5234" s="11">
        <v>127.81326</v>
      </c>
      <c r="AG5234" s="11">
        <v>90.243539999999996</v>
      </c>
      <c r="AH5234" s="11">
        <v>322.57495999999998</v>
      </c>
      <c r="AI5234" s="11">
        <v>431.29536000000002</v>
      </c>
      <c r="AJ5234" s="11">
        <v>43.512860000000003</v>
      </c>
      <c r="AK5234" s="11">
        <v>10.69313</v>
      </c>
      <c r="AL5234" s="11">
        <v>2370.3000000000002</v>
      </c>
      <c r="AM5234" s="11">
        <v>11.3911</v>
      </c>
      <c r="AN5234" s="11">
        <v>1012.2512</v>
      </c>
      <c r="AO5234" s="11">
        <v>2.59002</v>
      </c>
      <c r="AP5234" s="11">
        <v>46.746299999999998</v>
      </c>
      <c r="AQ5234" s="11">
        <v>32.413530000000002</v>
      </c>
      <c r="AR5234" s="11">
        <v>5.9837100000000003</v>
      </c>
      <c r="AS5234" s="11">
        <v>5.4921899999999999</v>
      </c>
      <c r="AT5234" s="11">
        <v>1142.33</v>
      </c>
      <c r="AU5234" s="28">
        <v>239.62</v>
      </c>
      <c r="AV5234" s="28">
        <v>13.64974</v>
      </c>
      <c r="AW5234">
        <v>453.54</v>
      </c>
      <c r="AX5234">
        <v>3.0335700000000001</v>
      </c>
      <c r="AY5234">
        <v>23.36964</v>
      </c>
      <c r="AZ5234">
        <v>2.7289999999999998E-2</v>
      </c>
      <c r="BA5234">
        <v>1268.2708</v>
      </c>
      <c r="BB5234">
        <v>3.4628399999999999</v>
      </c>
      <c r="BC5234">
        <v>190.08928</v>
      </c>
      <c r="BD5234">
        <v>791.85969999999998</v>
      </c>
      <c r="BE5234">
        <v>13.57286</v>
      </c>
      <c r="BF5234">
        <v>77.387029999999996</v>
      </c>
      <c r="BG5234">
        <v>0.44546000000000002</v>
      </c>
      <c r="BH5234">
        <v>109.76232</v>
      </c>
      <c r="BI5234">
        <v>799.59495000000004</v>
      </c>
      <c r="BJ5234">
        <v>997.42</v>
      </c>
      <c r="BK5234">
        <v>1.7259899999999999</v>
      </c>
      <c r="BL5234">
        <v>256.63702999999998</v>
      </c>
      <c r="BM5234">
        <v>266.66224999999997</v>
      </c>
      <c r="BN5234">
        <v>1868.4680000000001</v>
      </c>
    </row>
    <row r="5235" spans="1:66" x14ac:dyDescent="0.25">
      <c r="A5235" s="3">
        <v>42023</v>
      </c>
      <c r="B5235" s="5">
        <v>736.25</v>
      </c>
      <c r="C5235" s="5">
        <v>6055.77</v>
      </c>
      <c r="D5235" s="5">
        <v>7.2041399999999998</v>
      </c>
      <c r="E5235" s="5">
        <v>8.4856400000000001</v>
      </c>
      <c r="F5235" s="5">
        <v>159.21743000000001</v>
      </c>
      <c r="G5235" s="5">
        <v>2933.1175499999999</v>
      </c>
      <c r="H5235" s="5">
        <v>1772.11</v>
      </c>
      <c r="I5235" s="5">
        <v>16.98395</v>
      </c>
      <c r="J5235" s="5">
        <v>889.44515000000001</v>
      </c>
      <c r="K5235" s="5">
        <v>143.96321</v>
      </c>
      <c r="L5235" s="5">
        <v>0.49757000000000001</v>
      </c>
      <c r="M5235" s="5">
        <v>421.31</v>
      </c>
      <c r="N5235" s="5">
        <v>65.068439999999995</v>
      </c>
      <c r="O5235" s="5">
        <v>1297.90058</v>
      </c>
      <c r="P5235" s="5">
        <v>1522.7694300000001</v>
      </c>
      <c r="Q5235" s="5">
        <v>132.88821999999999</v>
      </c>
      <c r="R5235" s="5">
        <v>1197.93923</v>
      </c>
      <c r="S5235" s="5">
        <v>1642.3624600000001</v>
      </c>
      <c r="T5235" s="5">
        <v>0.48259000000000002</v>
      </c>
      <c r="U5235" s="5">
        <v>172.37270000000001</v>
      </c>
      <c r="V5235" s="5">
        <v>129.90470999999999</v>
      </c>
      <c r="W5235" s="5">
        <v>110.41704</v>
      </c>
      <c r="X5235" s="5">
        <v>1382.7994699999999</v>
      </c>
      <c r="Y5235" s="5">
        <v>16.099350000000001</v>
      </c>
      <c r="Z5235" s="11">
        <v>1928.05</v>
      </c>
      <c r="AA5235" s="11">
        <v>536445.56694000005</v>
      </c>
      <c r="AB5235" s="11">
        <v>106.02500000000001</v>
      </c>
      <c r="AC5235" s="11">
        <v>106.36166</v>
      </c>
      <c r="AD5235" s="11">
        <v>1468.44</v>
      </c>
      <c r="AE5235" s="11">
        <v>262.41915</v>
      </c>
      <c r="AF5235" s="11">
        <v>131.17008999999999</v>
      </c>
      <c r="AG5235" s="11">
        <v>90.854740000000007</v>
      </c>
      <c r="AH5235" s="11">
        <v>328.56824999999998</v>
      </c>
      <c r="AI5235" s="11">
        <v>431.28834000000001</v>
      </c>
      <c r="AJ5235" s="11">
        <v>44.334769999999999</v>
      </c>
      <c r="AK5235" s="11">
        <v>10.76967</v>
      </c>
      <c r="AL5235" s="11">
        <v>2370.3000000000002</v>
      </c>
      <c r="AM5235" s="11">
        <v>11.39052</v>
      </c>
      <c r="AN5235" s="11">
        <v>1042.53405</v>
      </c>
      <c r="AO5235" s="11">
        <v>2.59626</v>
      </c>
      <c r="AP5235" s="11">
        <v>47.411160000000002</v>
      </c>
      <c r="AQ5235" s="11">
        <v>32.701239999999999</v>
      </c>
      <c r="AR5235" s="11">
        <v>5.8162000000000003</v>
      </c>
      <c r="AS5235" s="11">
        <v>5.5530799999999996</v>
      </c>
      <c r="AT5235" s="11">
        <v>1142.33</v>
      </c>
      <c r="AU5235" s="28">
        <v>240.56</v>
      </c>
      <c r="AV5235" s="28">
        <v>13.849539999999999</v>
      </c>
      <c r="AW5235">
        <v>460.59</v>
      </c>
      <c r="AX5235">
        <v>3.1171899999999999</v>
      </c>
      <c r="AY5235">
        <v>23.261790000000001</v>
      </c>
      <c r="AZ5235">
        <v>2.7150000000000001E-2</v>
      </c>
      <c r="BA5235">
        <v>1280.28918</v>
      </c>
      <c r="BB5235">
        <v>3.3888500000000001</v>
      </c>
      <c r="BC5235">
        <v>191.13095000000001</v>
      </c>
      <c r="BD5235">
        <v>803.69204999999999</v>
      </c>
      <c r="BE5235">
        <v>13.328010000000001</v>
      </c>
      <c r="BF5235">
        <v>78.870270000000005</v>
      </c>
      <c r="BG5235">
        <v>0.44095000000000001</v>
      </c>
      <c r="BH5235">
        <v>109.95711</v>
      </c>
      <c r="BI5235">
        <v>797.57726000000002</v>
      </c>
      <c r="BJ5235">
        <v>1000.17</v>
      </c>
      <c r="BK5235">
        <v>1.73038</v>
      </c>
      <c r="BL5235">
        <v>255.9255</v>
      </c>
      <c r="BM5235">
        <v>267.68898000000002</v>
      </c>
      <c r="BN5235">
        <v>1857.72866</v>
      </c>
    </row>
    <row r="5236" spans="1:66" x14ac:dyDescent="0.25">
      <c r="A5236" s="3">
        <v>42024</v>
      </c>
      <c r="B5236" s="5">
        <v>733.45</v>
      </c>
      <c r="C5236" s="5">
        <v>6132.21</v>
      </c>
      <c r="D5236" s="5">
        <v>7.2656299999999998</v>
      </c>
      <c r="E5236" s="5">
        <v>8.6252700000000004</v>
      </c>
      <c r="F5236" s="5">
        <v>158.65797000000001</v>
      </c>
      <c r="G5236" s="5">
        <v>2951.0793199999998</v>
      </c>
      <c r="H5236" s="5">
        <v>1781.01</v>
      </c>
      <c r="I5236" s="5">
        <v>17.214099999999998</v>
      </c>
      <c r="J5236" s="5">
        <v>885.02760000000001</v>
      </c>
      <c r="K5236" s="5">
        <v>144.73108999999999</v>
      </c>
      <c r="L5236" s="5">
        <v>0.49795</v>
      </c>
      <c r="M5236" s="5">
        <v>414.23</v>
      </c>
      <c r="N5236" s="5">
        <v>65.246200000000002</v>
      </c>
      <c r="O5236" s="5">
        <v>1304.04241</v>
      </c>
      <c r="P5236" s="5">
        <v>1507.2272700000001</v>
      </c>
      <c r="Q5236" s="5">
        <v>133.89905999999999</v>
      </c>
      <c r="R5236" s="5">
        <v>1203.4231600000001</v>
      </c>
      <c r="S5236" s="5">
        <v>1643.30825</v>
      </c>
      <c r="T5236" s="5">
        <v>0.48715000000000003</v>
      </c>
      <c r="U5236" s="5">
        <v>169.94932</v>
      </c>
      <c r="V5236" s="5">
        <v>129.99583999999999</v>
      </c>
      <c r="W5236" s="5">
        <v>110.70281</v>
      </c>
      <c r="X5236" s="5">
        <v>1387.03332</v>
      </c>
      <c r="Y5236" s="5">
        <v>16.012229999999999</v>
      </c>
      <c r="Z5236" s="11">
        <v>1930.76</v>
      </c>
      <c r="AA5236" s="11">
        <v>541664.03717999998</v>
      </c>
      <c r="AB5236" s="11">
        <v>106.59959000000001</v>
      </c>
      <c r="AC5236" s="11">
        <v>105.71039</v>
      </c>
      <c r="AD5236" s="11">
        <v>1475.27</v>
      </c>
      <c r="AE5236" s="11">
        <v>267.47082999999998</v>
      </c>
      <c r="AF5236" s="11">
        <v>130.38847000000001</v>
      </c>
      <c r="AG5236" s="11">
        <v>89.910489999999996</v>
      </c>
      <c r="AH5236" s="11">
        <v>323.08614999999998</v>
      </c>
      <c r="AI5236" s="11">
        <v>426.34325999999999</v>
      </c>
      <c r="AJ5236" s="11">
        <v>44.10181</v>
      </c>
      <c r="AK5236" s="11">
        <v>10.780799999999999</v>
      </c>
      <c r="AL5236" s="11">
        <v>2344.75</v>
      </c>
      <c r="AM5236" s="11">
        <v>11.31884</v>
      </c>
      <c r="AN5236" s="11">
        <v>1038.1395299999999</v>
      </c>
      <c r="AO5236" s="11">
        <v>2.6850499999999999</v>
      </c>
      <c r="AP5236" s="11">
        <v>47.300609999999999</v>
      </c>
      <c r="AQ5236" s="11">
        <v>32.682690000000001</v>
      </c>
      <c r="AR5236" s="11">
        <v>5.7933300000000001</v>
      </c>
      <c r="AS5236" s="11">
        <v>5.5873900000000001</v>
      </c>
      <c r="AT5236" s="11">
        <v>1145.0899999999999</v>
      </c>
      <c r="AU5236" s="28">
        <v>242.99</v>
      </c>
      <c r="AV5236" s="28">
        <v>13.63819</v>
      </c>
      <c r="AW5236">
        <v>478.05</v>
      </c>
      <c r="AX5236">
        <v>3.1021000000000001</v>
      </c>
      <c r="AY5236">
        <v>22.96208</v>
      </c>
      <c r="AZ5236">
        <v>2.6950000000000002E-2</v>
      </c>
      <c r="BA5236">
        <v>1273.56185</v>
      </c>
      <c r="BB5236">
        <v>3.2890700000000002</v>
      </c>
      <c r="BC5236">
        <v>191.53366</v>
      </c>
      <c r="BD5236">
        <v>820.15074000000004</v>
      </c>
      <c r="BE5236">
        <v>13.460190000000001</v>
      </c>
      <c r="BF5236">
        <v>78.764690000000002</v>
      </c>
      <c r="BG5236">
        <v>0.44184000000000001</v>
      </c>
      <c r="BH5236">
        <v>105.69767</v>
      </c>
      <c r="BI5236">
        <v>795.68961999999999</v>
      </c>
      <c r="BJ5236">
        <v>994.9</v>
      </c>
      <c r="BK5236">
        <v>1.71865</v>
      </c>
      <c r="BL5236">
        <v>254.8887</v>
      </c>
      <c r="BM5236">
        <v>268.67514</v>
      </c>
      <c r="BN5236">
        <v>1842.66365</v>
      </c>
    </row>
    <row r="5237" spans="1:66" x14ac:dyDescent="0.25">
      <c r="A5237" s="3">
        <v>42025</v>
      </c>
      <c r="B5237" s="5">
        <v>744.73</v>
      </c>
      <c r="C5237" s="5">
        <v>6244.51</v>
      </c>
      <c r="D5237" s="5">
        <v>7.26919</v>
      </c>
      <c r="E5237" s="5">
        <v>8.8402600000000007</v>
      </c>
      <c r="F5237" s="5">
        <v>159.67712</v>
      </c>
      <c r="G5237" s="5">
        <v>2990.4942000000001</v>
      </c>
      <c r="H5237" s="5">
        <v>1852.87</v>
      </c>
      <c r="I5237" s="5">
        <v>17.394359999999999</v>
      </c>
      <c r="J5237" s="5">
        <v>891.51536999999996</v>
      </c>
      <c r="K5237" s="5">
        <v>146.23855</v>
      </c>
      <c r="L5237" s="5">
        <v>0.50251999999999997</v>
      </c>
      <c r="M5237" s="5">
        <v>430.39</v>
      </c>
      <c r="N5237" s="5">
        <v>66.509950000000003</v>
      </c>
      <c r="O5237" s="5">
        <v>1313.0604000000001</v>
      </c>
      <c r="P5237" s="5">
        <v>1502.9761900000001</v>
      </c>
      <c r="Q5237" s="5">
        <v>134.75614999999999</v>
      </c>
      <c r="R5237" s="5">
        <v>1196.7712100000001</v>
      </c>
      <c r="S5237" s="5">
        <v>1653.8749700000001</v>
      </c>
      <c r="T5237" s="5">
        <v>0.49734</v>
      </c>
      <c r="U5237" s="5">
        <v>171.69107</v>
      </c>
      <c r="V5237" s="5">
        <v>131.1216</v>
      </c>
      <c r="W5237" s="5">
        <v>112.91757</v>
      </c>
      <c r="X5237" s="5">
        <v>1396.0957000000001</v>
      </c>
      <c r="Y5237" s="5">
        <v>16.039210000000001</v>
      </c>
      <c r="Z5237" s="11">
        <v>1940.31</v>
      </c>
      <c r="AA5237" s="11">
        <v>548417.51754999999</v>
      </c>
      <c r="AB5237" s="11">
        <v>108.26097</v>
      </c>
      <c r="AC5237" s="11">
        <v>107.12663000000001</v>
      </c>
      <c r="AD5237" s="11">
        <v>1508.53</v>
      </c>
      <c r="AE5237" s="11">
        <v>270.16158000000001</v>
      </c>
      <c r="AF5237" s="11">
        <v>132.36011999999999</v>
      </c>
      <c r="AG5237" s="11">
        <v>89.460750000000004</v>
      </c>
      <c r="AH5237" s="11">
        <v>330.38630000000001</v>
      </c>
      <c r="AI5237" s="11">
        <v>439.81490000000002</v>
      </c>
      <c r="AJ5237" s="11">
        <v>45.339269999999999</v>
      </c>
      <c r="AK5237" s="11">
        <v>10.94054</v>
      </c>
      <c r="AL5237" s="11">
        <v>2371.11</v>
      </c>
      <c r="AM5237" s="11">
        <v>11.484249999999999</v>
      </c>
      <c r="AN5237" s="11">
        <v>1042.72459</v>
      </c>
      <c r="AO5237" s="11">
        <v>2.7365200000000001</v>
      </c>
      <c r="AP5237" s="11">
        <v>47.943649999999998</v>
      </c>
      <c r="AQ5237" s="11">
        <v>32.448650000000001</v>
      </c>
      <c r="AR5237" s="11">
        <v>5.7048100000000002</v>
      </c>
      <c r="AS5237" s="11">
        <v>5.6410200000000001</v>
      </c>
      <c r="AT5237" s="11">
        <v>1155.8699999999999</v>
      </c>
      <c r="AU5237" s="28">
        <v>240.86</v>
      </c>
      <c r="AV5237" s="28">
        <v>13.276529999999999</v>
      </c>
      <c r="AW5237">
        <v>472.06</v>
      </c>
      <c r="AX5237">
        <v>3.09002</v>
      </c>
      <c r="AY5237">
        <v>22.94933</v>
      </c>
      <c r="AZ5237">
        <v>2.6800000000000001E-2</v>
      </c>
      <c r="BA5237">
        <v>1274.5096599999999</v>
      </c>
      <c r="BB5237">
        <v>3.2818399999999999</v>
      </c>
      <c r="BC5237">
        <v>191.5395</v>
      </c>
      <c r="BD5237">
        <v>835.48086999999998</v>
      </c>
      <c r="BE5237">
        <v>13.374090000000001</v>
      </c>
      <c r="BF5237">
        <v>78.787700000000001</v>
      </c>
      <c r="BG5237">
        <v>0.44273000000000001</v>
      </c>
      <c r="BH5237">
        <v>106.26900999999999</v>
      </c>
      <c r="BI5237">
        <v>797.49387000000002</v>
      </c>
      <c r="BJ5237">
        <v>992.09</v>
      </c>
      <c r="BK5237">
        <v>1.71709</v>
      </c>
      <c r="BL5237">
        <v>255.34555</v>
      </c>
      <c r="BM5237">
        <v>264.60831999999999</v>
      </c>
      <c r="BN5237">
        <v>1868.2514100000001</v>
      </c>
    </row>
    <row r="5238" spans="1:66" x14ac:dyDescent="0.25">
      <c r="A5238" s="3">
        <v>42026</v>
      </c>
      <c r="B5238" s="5">
        <v>757.43</v>
      </c>
      <c r="C5238" s="5">
        <v>6351.24</v>
      </c>
      <c r="D5238" s="5">
        <v>7.25427</v>
      </c>
      <c r="E5238" s="5">
        <v>8.8671600000000002</v>
      </c>
      <c r="F5238" s="5">
        <v>159.12295</v>
      </c>
      <c r="G5238" s="5">
        <v>3002.9324700000002</v>
      </c>
      <c r="H5238" s="5">
        <v>1886.36</v>
      </c>
      <c r="I5238" s="5">
        <v>17.522200000000002</v>
      </c>
      <c r="J5238" s="5">
        <v>894.16660000000002</v>
      </c>
      <c r="K5238" s="5">
        <v>146.00975</v>
      </c>
      <c r="L5238" s="5">
        <v>0.50231999999999999</v>
      </c>
      <c r="M5238" s="5">
        <v>448.14</v>
      </c>
      <c r="N5238" s="5">
        <v>67.000339999999994</v>
      </c>
      <c r="O5238" s="5">
        <v>1319.71281</v>
      </c>
      <c r="P5238" s="5">
        <v>1522.8028899999999</v>
      </c>
      <c r="Q5238" s="5">
        <v>134.74056999999999</v>
      </c>
      <c r="R5238" s="5">
        <v>1186.33277</v>
      </c>
      <c r="S5238" s="5">
        <v>1658.57051</v>
      </c>
      <c r="T5238" s="5">
        <v>0.50390999999999997</v>
      </c>
      <c r="U5238" s="5">
        <v>173.92419000000001</v>
      </c>
      <c r="V5238" s="5">
        <v>130.81343000000001</v>
      </c>
      <c r="W5238" s="5">
        <v>115.41562999999999</v>
      </c>
      <c r="X5238" s="5">
        <v>1412.81017</v>
      </c>
      <c r="Y5238" s="5">
        <v>16.338090000000001</v>
      </c>
      <c r="Z5238" s="11">
        <v>1969.68</v>
      </c>
      <c r="AA5238" s="11">
        <v>558801.54472999997</v>
      </c>
      <c r="AB5238" s="11">
        <v>108.59381999999999</v>
      </c>
      <c r="AC5238" s="11">
        <v>106.54488000000001</v>
      </c>
      <c r="AD5238" s="11">
        <v>1545.45</v>
      </c>
      <c r="AE5238" s="11">
        <v>271.92419000000001</v>
      </c>
      <c r="AF5238" s="11">
        <v>133.32908</v>
      </c>
      <c r="AG5238" s="11">
        <v>87.502719999999997</v>
      </c>
      <c r="AH5238" s="11">
        <v>332.92307</v>
      </c>
      <c r="AI5238" s="11">
        <v>443.16649999999998</v>
      </c>
      <c r="AJ5238" s="11">
        <v>44.940080000000002</v>
      </c>
      <c r="AK5238" s="11">
        <v>11.018520000000001</v>
      </c>
      <c r="AL5238" s="11">
        <v>2380.11</v>
      </c>
      <c r="AM5238" s="11">
        <v>11.23673</v>
      </c>
      <c r="AN5238" s="11">
        <v>1028.0264500000001</v>
      </c>
      <c r="AO5238" s="11">
        <v>2.79678</v>
      </c>
      <c r="AP5238" s="11">
        <v>48.081789999999998</v>
      </c>
      <c r="AQ5238" s="11">
        <v>31.717359999999999</v>
      </c>
      <c r="AR5238" s="11">
        <v>5.63767</v>
      </c>
      <c r="AS5238" s="11">
        <v>5.6054599999999999</v>
      </c>
      <c r="AT5238" s="11">
        <v>1175.22</v>
      </c>
      <c r="AU5238" s="28">
        <v>240.43</v>
      </c>
      <c r="AV5238" s="28">
        <v>13.15875</v>
      </c>
      <c r="AW5238">
        <v>481.41</v>
      </c>
      <c r="AX5238">
        <v>3.0854400000000002</v>
      </c>
      <c r="AY5238">
        <v>23.164280000000002</v>
      </c>
      <c r="AZ5238">
        <v>2.6980000000000001E-2</v>
      </c>
      <c r="BA5238">
        <v>1271.7842900000001</v>
      </c>
      <c r="BB5238">
        <v>3.25014</v>
      </c>
      <c r="BC5238">
        <v>189.63238999999999</v>
      </c>
      <c r="BD5238">
        <v>842.76594</v>
      </c>
      <c r="BE5238">
        <v>13.31964</v>
      </c>
      <c r="BF5238">
        <v>77.001000000000005</v>
      </c>
      <c r="BG5238">
        <v>0.44224999999999998</v>
      </c>
      <c r="BH5238">
        <v>105.63793</v>
      </c>
      <c r="BI5238">
        <v>786.65310999999997</v>
      </c>
      <c r="BJ5238">
        <v>973.73</v>
      </c>
      <c r="BK5238">
        <v>1.7033800000000001</v>
      </c>
      <c r="BL5238">
        <v>255.21861000000001</v>
      </c>
      <c r="BM5238">
        <v>264.60831999999999</v>
      </c>
      <c r="BN5238">
        <v>1874.35824</v>
      </c>
    </row>
    <row r="5239" spans="1:66" x14ac:dyDescent="0.25">
      <c r="A5239" s="3">
        <v>42027</v>
      </c>
      <c r="B5239" s="5">
        <v>758.85</v>
      </c>
      <c r="C5239" s="5">
        <v>6273.44</v>
      </c>
      <c r="D5239" s="5">
        <v>7.3487799999999996</v>
      </c>
      <c r="E5239" s="5">
        <v>8.9838400000000007</v>
      </c>
      <c r="F5239" s="5">
        <v>160.63136</v>
      </c>
      <c r="G5239" s="5">
        <v>3016.6056400000002</v>
      </c>
      <c r="H5239" s="5">
        <v>1842.95</v>
      </c>
      <c r="I5239" s="5">
        <v>17.656749999999999</v>
      </c>
      <c r="J5239" s="5">
        <v>889.99561000000006</v>
      </c>
      <c r="K5239" s="5">
        <v>147.20414</v>
      </c>
      <c r="L5239" s="5">
        <v>0.50956000000000001</v>
      </c>
      <c r="M5239" s="5">
        <v>452.92</v>
      </c>
      <c r="N5239" s="5">
        <v>66.381990000000002</v>
      </c>
      <c r="O5239" s="5">
        <v>1325.97442</v>
      </c>
      <c r="P5239" s="5">
        <v>1521.79034</v>
      </c>
      <c r="Q5239" s="5">
        <v>134.42972</v>
      </c>
      <c r="R5239" s="5">
        <v>1200.4784999999999</v>
      </c>
      <c r="S5239" s="5">
        <v>1681.7601299999999</v>
      </c>
      <c r="T5239" s="5">
        <v>0.51136999999999999</v>
      </c>
      <c r="U5239" s="5">
        <v>175.78254000000001</v>
      </c>
      <c r="V5239" s="5">
        <v>131.26705999999999</v>
      </c>
      <c r="W5239" s="5">
        <v>115.91379000000001</v>
      </c>
      <c r="X5239" s="5">
        <v>1411.58203</v>
      </c>
      <c r="Y5239" s="5">
        <v>16.66206</v>
      </c>
      <c r="Z5239" s="11">
        <v>1959.49</v>
      </c>
      <c r="AA5239" s="11">
        <v>551116.70074</v>
      </c>
      <c r="AB5239" s="11">
        <v>106.4723</v>
      </c>
      <c r="AC5239" s="11">
        <v>107.91294000000001</v>
      </c>
      <c r="AD5239" s="11">
        <v>1539.62</v>
      </c>
      <c r="AE5239" s="11">
        <v>271.92419000000001</v>
      </c>
      <c r="AF5239" s="11">
        <v>135.02624</v>
      </c>
      <c r="AG5239" s="11">
        <v>87.276730000000001</v>
      </c>
      <c r="AH5239" s="11">
        <v>330.59881000000001</v>
      </c>
      <c r="AI5239" s="11">
        <v>444.95699999999999</v>
      </c>
      <c r="AJ5239" s="11">
        <v>44.37847</v>
      </c>
      <c r="AK5239" s="11">
        <v>11.23305</v>
      </c>
      <c r="AL5239" s="11">
        <v>2356.2800000000002</v>
      </c>
      <c r="AM5239" s="11">
        <v>11.186450000000001</v>
      </c>
      <c r="AN5239" s="11">
        <v>1028.9310700000001</v>
      </c>
      <c r="AO5239" s="11">
        <v>2.77806</v>
      </c>
      <c r="AP5239" s="11">
        <v>48.362740000000002</v>
      </c>
      <c r="AQ5239" s="11">
        <v>31.208639999999999</v>
      </c>
      <c r="AR5239" s="11">
        <v>5.61435</v>
      </c>
      <c r="AS5239" s="11">
        <v>5.6001599999999998</v>
      </c>
      <c r="AT5239" s="11">
        <v>1159.8</v>
      </c>
      <c r="AU5239" s="28">
        <v>236.79</v>
      </c>
      <c r="AV5239" s="28">
        <v>13.98997</v>
      </c>
      <c r="AW5239">
        <v>506.62</v>
      </c>
      <c r="AX5239">
        <v>3.07585</v>
      </c>
      <c r="AY5239">
        <v>23.51296</v>
      </c>
      <c r="AZ5239">
        <v>2.724E-2</v>
      </c>
      <c r="BA5239">
        <v>1253.5357899999999</v>
      </c>
      <c r="BB5239">
        <v>3.3180700000000001</v>
      </c>
      <c r="BC5239">
        <v>188.10588000000001</v>
      </c>
      <c r="BD5239">
        <v>829.43043999999998</v>
      </c>
      <c r="BE5239">
        <v>13.64973</v>
      </c>
      <c r="BF5239">
        <v>76.550650000000005</v>
      </c>
      <c r="BG5239">
        <v>0.43995000000000001</v>
      </c>
      <c r="BH5239">
        <v>104.59437</v>
      </c>
      <c r="BI5239">
        <v>787.29111</v>
      </c>
      <c r="BJ5239">
        <v>973.73</v>
      </c>
      <c r="BK5239">
        <v>1.69374</v>
      </c>
      <c r="BL5239">
        <v>255.21861000000001</v>
      </c>
      <c r="BM5239">
        <v>264.60831999999999</v>
      </c>
      <c r="BN5239">
        <v>1872.20082</v>
      </c>
    </row>
    <row r="5240" spans="1:66" x14ac:dyDescent="0.25">
      <c r="A5240" s="3">
        <v>42030</v>
      </c>
      <c r="B5240" s="5">
        <v>762.45</v>
      </c>
      <c r="C5240" s="5">
        <v>6284.94</v>
      </c>
      <c r="D5240" s="5">
        <v>7.3037700000000001</v>
      </c>
      <c r="E5240" s="5">
        <v>8.9830199999999998</v>
      </c>
      <c r="F5240" s="5">
        <v>163.17648</v>
      </c>
      <c r="G5240" s="5">
        <v>3040.1927599999999</v>
      </c>
      <c r="H5240" s="5">
        <v>1827.9</v>
      </c>
      <c r="I5240" s="5">
        <v>17.656749999999999</v>
      </c>
      <c r="J5240" s="5">
        <v>889.99561000000006</v>
      </c>
      <c r="K5240" s="5">
        <v>148.79447999999999</v>
      </c>
      <c r="L5240" s="5">
        <v>0.50624000000000002</v>
      </c>
      <c r="M5240" s="5">
        <v>429.1</v>
      </c>
      <c r="N5240" s="5">
        <v>67.228800000000007</v>
      </c>
      <c r="O5240" s="5">
        <v>1324.05754</v>
      </c>
      <c r="P5240" s="5">
        <v>1520.9158299999999</v>
      </c>
      <c r="Q5240" s="5">
        <v>135.95784</v>
      </c>
      <c r="R5240" s="5">
        <v>1192.71802</v>
      </c>
      <c r="S5240" s="5">
        <v>1692.46819</v>
      </c>
      <c r="T5240" s="5">
        <v>0.50370000000000004</v>
      </c>
      <c r="U5240" s="5">
        <v>174.83125000000001</v>
      </c>
      <c r="V5240" s="5">
        <v>132.66408000000001</v>
      </c>
      <c r="W5240" s="5">
        <v>117.2696</v>
      </c>
      <c r="X5240" s="5">
        <v>1434.3936799999999</v>
      </c>
      <c r="Y5240" s="5">
        <v>16.667999999999999</v>
      </c>
      <c r="Z5240" s="11">
        <v>1965.7</v>
      </c>
      <c r="AA5240" s="11">
        <v>554557.83470999997</v>
      </c>
      <c r="AB5240" s="11">
        <v>108.16392</v>
      </c>
      <c r="AC5240" s="11">
        <v>108.99863999999999</v>
      </c>
      <c r="AD5240" s="11">
        <v>1530.64</v>
      </c>
      <c r="AE5240" s="11">
        <v>268.75436999999999</v>
      </c>
      <c r="AF5240" s="11">
        <v>136.8828</v>
      </c>
      <c r="AG5240" s="11">
        <v>87.655879999999996</v>
      </c>
      <c r="AH5240" s="11">
        <v>329.59327000000002</v>
      </c>
      <c r="AI5240" s="11">
        <v>442.80743999999999</v>
      </c>
      <c r="AJ5240" s="11">
        <v>44.97336</v>
      </c>
      <c r="AK5240" s="11">
        <v>11.23348</v>
      </c>
      <c r="AL5240" s="11">
        <v>2350.84</v>
      </c>
      <c r="AM5240" s="11">
        <v>11.26014</v>
      </c>
      <c r="AN5240" s="11">
        <v>1046.1033299999999</v>
      </c>
      <c r="AO5240" s="11">
        <v>2.7914400000000001</v>
      </c>
      <c r="AP5240" s="11">
        <v>48.391199999999998</v>
      </c>
      <c r="AQ5240" s="11">
        <v>31.235330000000001</v>
      </c>
      <c r="AR5240" s="11">
        <v>5.6874200000000004</v>
      </c>
      <c r="AS5240" s="11">
        <v>5.6441099999999995</v>
      </c>
      <c r="AT5240" s="11">
        <v>1181.6500000000001</v>
      </c>
      <c r="AU5240" s="28">
        <v>241.17</v>
      </c>
      <c r="AV5240" s="28">
        <v>12.949439999999999</v>
      </c>
      <c r="AW5240">
        <v>493.52</v>
      </c>
      <c r="AX5240">
        <v>3.0578799999999999</v>
      </c>
      <c r="AY5240">
        <v>23.31325</v>
      </c>
      <c r="AZ5240">
        <v>2.724E-2</v>
      </c>
      <c r="BA5240">
        <v>1256.3201899999999</v>
      </c>
      <c r="BB5240">
        <v>3.29501</v>
      </c>
      <c r="BC5240">
        <v>187.80421000000001</v>
      </c>
      <c r="BD5240">
        <v>827.25864000000001</v>
      </c>
      <c r="BE5240">
        <v>13.5448</v>
      </c>
      <c r="BF5240">
        <v>76.450630000000004</v>
      </c>
      <c r="BG5240">
        <v>0.44338</v>
      </c>
      <c r="BH5240">
        <v>103.95277</v>
      </c>
      <c r="BI5240">
        <v>793.39022999999997</v>
      </c>
      <c r="BJ5240">
        <v>992.52</v>
      </c>
      <c r="BK5240">
        <v>1.6983299999999999</v>
      </c>
      <c r="BL5240">
        <v>257.39251999999999</v>
      </c>
      <c r="BM5240">
        <v>264.42669000000001</v>
      </c>
      <c r="BN5240">
        <v>1863.62015</v>
      </c>
    </row>
    <row r="5241" spans="1:66" x14ac:dyDescent="0.25">
      <c r="A5241" s="3">
        <v>42031</v>
      </c>
      <c r="B5241" s="5">
        <v>763.38</v>
      </c>
      <c r="C5241" s="5">
        <v>6286.3</v>
      </c>
      <c r="D5241" s="5">
        <v>7.4652599999999998</v>
      </c>
      <c r="E5241" s="5">
        <v>8.8890899999999995</v>
      </c>
      <c r="F5241" s="5">
        <v>161.68942000000001</v>
      </c>
      <c r="G5241" s="5">
        <v>3042.9461099999999</v>
      </c>
      <c r="H5241" s="5">
        <v>1849.12</v>
      </c>
      <c r="I5241" s="5">
        <v>17.658570000000001</v>
      </c>
      <c r="J5241" s="5">
        <v>897.74293</v>
      </c>
      <c r="K5241" s="5">
        <v>148.12259</v>
      </c>
      <c r="L5241" s="5">
        <v>0.51244000000000001</v>
      </c>
      <c r="M5241" s="5">
        <v>431.96</v>
      </c>
      <c r="N5241" s="5">
        <v>67.357349999999997</v>
      </c>
      <c r="O5241" s="5">
        <v>1327.40445</v>
      </c>
      <c r="P5241" s="5">
        <v>1527.05072</v>
      </c>
      <c r="Q5241" s="5">
        <v>135.61158</v>
      </c>
      <c r="R5241" s="5">
        <v>1198.1204499999999</v>
      </c>
      <c r="S5241" s="5">
        <v>1702.08323</v>
      </c>
      <c r="T5241" s="5">
        <v>0.50522999999999996</v>
      </c>
      <c r="U5241" s="5">
        <v>175.20827</v>
      </c>
      <c r="V5241" s="5">
        <v>132.23974999999999</v>
      </c>
      <c r="W5241" s="5">
        <v>116.27079999999999</v>
      </c>
      <c r="X5241" s="5">
        <v>1425.0738200000001</v>
      </c>
      <c r="Y5241" s="5">
        <v>16.707989999999999</v>
      </c>
      <c r="Z5241" s="11">
        <v>1940.39</v>
      </c>
      <c r="AA5241" s="11">
        <v>548804.41443999996</v>
      </c>
      <c r="AB5241" s="11">
        <v>107.41073</v>
      </c>
      <c r="AC5241" s="11">
        <v>108.9888</v>
      </c>
      <c r="AD5241" s="11">
        <v>1540.41</v>
      </c>
      <c r="AE5241" s="11">
        <v>271.92043999999999</v>
      </c>
      <c r="AF5241" s="11">
        <v>135.61158</v>
      </c>
      <c r="AG5241" s="11">
        <v>89.009479999999996</v>
      </c>
      <c r="AH5241" s="11">
        <v>327.19051000000002</v>
      </c>
      <c r="AI5241" s="11">
        <v>443.59724</v>
      </c>
      <c r="AJ5241" s="11">
        <v>44.821640000000002</v>
      </c>
      <c r="AK5241" s="11">
        <v>11.38672</v>
      </c>
      <c r="AL5241" s="11">
        <v>2386.98</v>
      </c>
      <c r="AM5241" s="11">
        <v>11.323370000000001</v>
      </c>
      <c r="AN5241" s="11">
        <v>1045.2362599999999</v>
      </c>
      <c r="AO5241" s="11">
        <v>2.8129200000000001</v>
      </c>
      <c r="AP5241" s="11">
        <v>47.852899999999998</v>
      </c>
      <c r="AQ5241" s="11">
        <v>31.288720000000001</v>
      </c>
      <c r="AR5241" s="11">
        <v>5.7881299999999998</v>
      </c>
      <c r="AS5241" s="11">
        <v>5.6600599999999996</v>
      </c>
      <c r="AT5241" s="11">
        <v>1177.75</v>
      </c>
      <c r="AU5241" s="28">
        <v>240.92</v>
      </c>
      <c r="AV5241" s="28">
        <v>12.1023</v>
      </c>
      <c r="AW5241">
        <v>486.3</v>
      </c>
      <c r="AX5241">
        <v>3.0838000000000001</v>
      </c>
      <c r="AY5241">
        <v>23.304569999999998</v>
      </c>
      <c r="AZ5241">
        <v>2.7179999999999999E-2</v>
      </c>
      <c r="BA5241">
        <v>1252.0564300000001</v>
      </c>
      <c r="BB5241">
        <v>3.31453</v>
      </c>
      <c r="BC5241">
        <v>188.08073999999999</v>
      </c>
      <c r="BD5241">
        <v>829.47537999999997</v>
      </c>
      <c r="BE5241">
        <v>13.412319999999999</v>
      </c>
      <c r="BF5241">
        <v>76.808689999999999</v>
      </c>
      <c r="BG5241">
        <v>0.44220999999999999</v>
      </c>
      <c r="BH5241">
        <v>105.39657</v>
      </c>
      <c r="BI5241">
        <v>794.43651</v>
      </c>
      <c r="BJ5241">
        <v>999.82</v>
      </c>
      <c r="BK5241">
        <v>1.69343</v>
      </c>
      <c r="BL5241">
        <v>258.32157000000001</v>
      </c>
      <c r="BM5241">
        <v>256.52476999999999</v>
      </c>
      <c r="BN5241">
        <v>1849.62212</v>
      </c>
    </row>
    <row r="5242" spans="1:66" x14ac:dyDescent="0.25">
      <c r="A5242" s="3">
        <v>42032</v>
      </c>
      <c r="B5242" s="5">
        <v>758.94</v>
      </c>
      <c r="C5242" s="5">
        <v>6163.56</v>
      </c>
      <c r="D5242" s="5">
        <v>7.4785199999999996</v>
      </c>
      <c r="E5242" s="5">
        <v>8.8836999999999993</v>
      </c>
      <c r="F5242" s="5">
        <v>162.55521999999999</v>
      </c>
      <c r="G5242" s="5">
        <v>3045.12851</v>
      </c>
      <c r="H5242" s="5">
        <v>1803.55</v>
      </c>
      <c r="I5242" s="5">
        <v>17.752790000000001</v>
      </c>
      <c r="J5242" s="5">
        <v>903.81299000000001</v>
      </c>
      <c r="K5242" s="5">
        <v>147.80636000000001</v>
      </c>
      <c r="L5242" s="5">
        <v>0.50873000000000002</v>
      </c>
      <c r="M5242" s="5">
        <v>420.48</v>
      </c>
      <c r="N5242" s="5">
        <v>66.806939999999997</v>
      </c>
      <c r="O5242" s="5">
        <v>1322.6760999999999</v>
      </c>
      <c r="P5242" s="5">
        <v>1498.27323</v>
      </c>
      <c r="Q5242" s="5">
        <v>133.47762</v>
      </c>
      <c r="R5242" s="5">
        <v>1183.7142200000001</v>
      </c>
      <c r="S5242" s="5">
        <v>1710.9991199999999</v>
      </c>
      <c r="T5242" s="5">
        <v>0.50139</v>
      </c>
      <c r="U5242" s="5">
        <v>173.30006</v>
      </c>
      <c r="V5242" s="5">
        <v>131.80858000000001</v>
      </c>
      <c r="W5242" s="5">
        <v>117.70622</v>
      </c>
      <c r="X5242" s="5">
        <v>1449.3315500000001</v>
      </c>
      <c r="Y5242" s="5">
        <v>16.63381</v>
      </c>
      <c r="Z5242" s="11">
        <v>1914.19</v>
      </c>
      <c r="AA5242" s="11">
        <v>539843.21198000002</v>
      </c>
      <c r="AB5242" s="11">
        <v>105.31971</v>
      </c>
      <c r="AC5242" s="11">
        <v>109.65693</v>
      </c>
      <c r="AD5242" s="11">
        <v>1534.69</v>
      </c>
      <c r="AE5242" s="11">
        <v>268.75551000000002</v>
      </c>
      <c r="AF5242" s="11">
        <v>137.25851</v>
      </c>
      <c r="AG5242" s="11">
        <v>90.589550000000003</v>
      </c>
      <c r="AH5242" s="11">
        <v>326.42815000000002</v>
      </c>
      <c r="AI5242" s="11">
        <v>443.96996000000001</v>
      </c>
      <c r="AJ5242" s="11">
        <v>43.701549999999997</v>
      </c>
      <c r="AK5242" s="11">
        <v>11.32081</v>
      </c>
      <c r="AL5242" s="11">
        <v>2297.69</v>
      </c>
      <c r="AM5242" s="11">
        <v>11.382669999999999</v>
      </c>
      <c r="AN5242" s="11">
        <v>1052.70733</v>
      </c>
      <c r="AO5242" s="11">
        <v>2.78416</v>
      </c>
      <c r="AP5242" s="11">
        <v>46.926079999999999</v>
      </c>
      <c r="AQ5242" s="11">
        <v>31.564979999999998</v>
      </c>
      <c r="AR5242" s="11">
        <v>5.7591099999999997</v>
      </c>
      <c r="AS5242" s="11">
        <v>5.6479999999999997</v>
      </c>
      <c r="AT5242" s="11">
        <v>1144.8900000000001</v>
      </c>
      <c r="AU5242" s="28">
        <v>240.99</v>
      </c>
      <c r="AV5242" s="28">
        <v>10.09371</v>
      </c>
      <c r="AW5242">
        <v>478.06</v>
      </c>
      <c r="AX5242">
        <v>3.05375</v>
      </c>
      <c r="AY5242">
        <v>23.271709999999999</v>
      </c>
      <c r="AZ5242">
        <v>2.733E-2</v>
      </c>
      <c r="BA5242">
        <v>1254.1578199999999</v>
      </c>
      <c r="BB5242">
        <v>3.31704</v>
      </c>
      <c r="BC5242">
        <v>190.76695000000001</v>
      </c>
      <c r="BD5242">
        <v>823.71752000000004</v>
      </c>
      <c r="BE5242">
        <v>13.31404</v>
      </c>
      <c r="BF5242">
        <v>76.786109999999994</v>
      </c>
      <c r="BG5242">
        <v>0.44246000000000002</v>
      </c>
      <c r="BH5242">
        <v>106.27513999999999</v>
      </c>
      <c r="BI5242">
        <v>794.78498999999999</v>
      </c>
      <c r="BJ5242">
        <v>1004.39</v>
      </c>
      <c r="BK5242">
        <v>1.6998899999999999</v>
      </c>
      <c r="BL5242">
        <v>254.36592999999999</v>
      </c>
      <c r="BM5242">
        <v>256.51172000000003</v>
      </c>
      <c r="BN5242">
        <v>1858.6864800000001</v>
      </c>
    </row>
    <row r="5243" spans="1:66" x14ac:dyDescent="0.25">
      <c r="A5243" s="3">
        <v>42033</v>
      </c>
      <c r="B5243" s="5">
        <v>747.85</v>
      </c>
      <c r="C5243" s="5">
        <v>6065.97</v>
      </c>
      <c r="D5243" s="5">
        <v>7.3544900000000002</v>
      </c>
      <c r="E5243" s="5">
        <v>8.7701899999999995</v>
      </c>
      <c r="F5243" s="5">
        <v>162.21545</v>
      </c>
      <c r="G5243" s="5">
        <v>3010.81898</v>
      </c>
      <c r="H5243" s="5">
        <v>1796.3</v>
      </c>
      <c r="I5243" s="5">
        <v>17.599509999999999</v>
      </c>
      <c r="J5243" s="5">
        <v>878.76514999999995</v>
      </c>
      <c r="K5243" s="5">
        <v>147.80158</v>
      </c>
      <c r="L5243" s="5">
        <v>0.4985</v>
      </c>
      <c r="M5243" s="5">
        <v>409.29</v>
      </c>
      <c r="N5243" s="5">
        <v>66.835160000000002</v>
      </c>
      <c r="O5243" s="5">
        <v>1321.25596</v>
      </c>
      <c r="P5243" s="5">
        <v>1478.1501900000001</v>
      </c>
      <c r="Q5243" s="5">
        <v>133.68163000000001</v>
      </c>
      <c r="R5243" s="5">
        <v>1177.40264</v>
      </c>
      <c r="S5243" s="5">
        <v>1702.3502100000001</v>
      </c>
      <c r="T5243" s="5">
        <v>0.49508000000000002</v>
      </c>
      <c r="U5243" s="5">
        <v>171.16884999999999</v>
      </c>
      <c r="V5243" s="5">
        <v>132.21197000000001</v>
      </c>
      <c r="W5243" s="5">
        <v>116.77902</v>
      </c>
      <c r="X5243" s="5">
        <v>1448.44028</v>
      </c>
      <c r="Y5243" s="5">
        <v>16.488099999999999</v>
      </c>
      <c r="Z5243" s="11">
        <v>1931.81</v>
      </c>
      <c r="AA5243" s="11">
        <v>521423.69456999999</v>
      </c>
      <c r="AB5243" s="11">
        <v>104.25471</v>
      </c>
      <c r="AC5243" s="11">
        <v>109.71503</v>
      </c>
      <c r="AD5243" s="11">
        <v>1524.34</v>
      </c>
      <c r="AE5243" s="11">
        <v>265.35613999999998</v>
      </c>
      <c r="AF5243" s="11">
        <v>133.55726999999999</v>
      </c>
      <c r="AG5243" s="11">
        <v>86.573719999999994</v>
      </c>
      <c r="AH5243" s="11">
        <v>323.45150000000001</v>
      </c>
      <c r="AI5243" s="11">
        <v>449.08519999999999</v>
      </c>
      <c r="AJ5243" s="11">
        <v>43.82949</v>
      </c>
      <c r="AK5243" s="11">
        <v>11.048920000000001</v>
      </c>
      <c r="AL5243" s="11">
        <v>2278.59</v>
      </c>
      <c r="AM5243" s="11">
        <v>11.38078</v>
      </c>
      <c r="AN5243" s="11">
        <v>1047.45047</v>
      </c>
      <c r="AO5243" s="11">
        <v>2.7433100000000001</v>
      </c>
      <c r="AP5243" s="11">
        <v>47.006189999999997</v>
      </c>
      <c r="AQ5243" s="11">
        <v>31.335640000000001</v>
      </c>
      <c r="AR5243" s="11">
        <v>5.6280000000000001</v>
      </c>
      <c r="AS5243" s="11">
        <v>5.63802</v>
      </c>
      <c r="AT5243" s="11">
        <v>1139.3499999999999</v>
      </c>
      <c r="AU5243" s="28">
        <v>235.86</v>
      </c>
      <c r="AV5243" s="28">
        <v>10.592779999999999</v>
      </c>
      <c r="AW5243">
        <v>450.53</v>
      </c>
      <c r="AX5243">
        <v>3.0619100000000001</v>
      </c>
      <c r="AY5243">
        <v>23.208349999999999</v>
      </c>
      <c r="AZ5243">
        <v>2.716E-2</v>
      </c>
      <c r="BA5243">
        <v>1268.2493300000001</v>
      </c>
      <c r="BB5243">
        <v>3.29312</v>
      </c>
      <c r="BC5243">
        <v>191.36651000000001</v>
      </c>
      <c r="BD5243">
        <v>814.35689000000002</v>
      </c>
      <c r="BE5243">
        <v>13.316079999999999</v>
      </c>
      <c r="BF5243">
        <v>76.441959999999995</v>
      </c>
      <c r="BG5243">
        <v>0.44344</v>
      </c>
      <c r="BH5243">
        <v>104.60713</v>
      </c>
      <c r="BI5243">
        <v>797.29862000000003</v>
      </c>
      <c r="BJ5243">
        <v>995.58</v>
      </c>
      <c r="BK5243">
        <v>1.69895</v>
      </c>
      <c r="BL5243">
        <v>254.35825</v>
      </c>
      <c r="BM5243">
        <v>256.51172000000003</v>
      </c>
      <c r="BN5243">
        <v>1849.17668</v>
      </c>
    </row>
    <row r="5244" spans="1:66" x14ac:dyDescent="0.25">
      <c r="A5244" s="3">
        <v>42034</v>
      </c>
      <c r="B5244" s="5">
        <v>731.41</v>
      </c>
      <c r="C5244" s="5">
        <v>5885.6</v>
      </c>
      <c r="D5244" s="5">
        <v>7.41092</v>
      </c>
      <c r="E5244" s="5">
        <v>8.7245899999999992</v>
      </c>
      <c r="F5244" s="5">
        <v>161.28295</v>
      </c>
      <c r="G5244" s="5">
        <v>2979.08187</v>
      </c>
      <c r="H5244" s="5">
        <v>1711.04</v>
      </c>
      <c r="I5244" s="5">
        <v>17.333200000000001</v>
      </c>
      <c r="J5244" s="5">
        <v>886.01444000000004</v>
      </c>
      <c r="K5244" s="5">
        <v>146.68755999999999</v>
      </c>
      <c r="L5244" s="5">
        <v>0.49442999999999998</v>
      </c>
      <c r="M5244" s="5">
        <v>401.79</v>
      </c>
      <c r="N5244" s="5">
        <v>66.396019999999993</v>
      </c>
      <c r="O5244" s="5">
        <v>1311.9028000000001</v>
      </c>
      <c r="P5244" s="5">
        <v>1471.58908</v>
      </c>
      <c r="Q5244" s="5">
        <v>132.17119</v>
      </c>
      <c r="R5244" s="5">
        <v>1177.1313500000001</v>
      </c>
      <c r="S5244" s="5">
        <v>1701.4485400000001</v>
      </c>
      <c r="T5244" s="5">
        <v>0.49181000000000002</v>
      </c>
      <c r="U5244" s="5">
        <v>171.18788000000001</v>
      </c>
      <c r="V5244" s="5">
        <v>131.62936999999999</v>
      </c>
      <c r="W5244" s="5">
        <v>116.12961</v>
      </c>
      <c r="X5244" s="5">
        <v>1452.3094000000001</v>
      </c>
      <c r="Y5244" s="5">
        <v>16.401990000000001</v>
      </c>
      <c r="Z5244" s="11">
        <v>1907.32</v>
      </c>
      <c r="AA5244" s="11">
        <v>517744.35282999999</v>
      </c>
      <c r="AB5244" s="11">
        <v>104.42529</v>
      </c>
      <c r="AC5244" s="11">
        <v>109.16625000000001</v>
      </c>
      <c r="AD5244" s="11">
        <v>1510.7</v>
      </c>
      <c r="AE5244" s="11">
        <v>265.35613999999998</v>
      </c>
      <c r="AF5244" s="11">
        <v>133.23226</v>
      </c>
      <c r="AG5244" s="11">
        <v>86.185969999999998</v>
      </c>
      <c r="AH5244" s="11">
        <v>328.01781999999997</v>
      </c>
      <c r="AI5244" s="11">
        <v>451.39598999999998</v>
      </c>
      <c r="AJ5244" s="11">
        <v>42.646059999999999</v>
      </c>
      <c r="AK5244" s="11">
        <v>10.89119</v>
      </c>
      <c r="AL5244" s="11">
        <v>2280.16</v>
      </c>
      <c r="AM5244" s="11">
        <v>11.348140000000001</v>
      </c>
      <c r="AN5244" s="11">
        <v>1039.90047</v>
      </c>
      <c r="AO5244" s="11">
        <v>2.7112600000000002</v>
      </c>
      <c r="AP5244" s="11">
        <v>46.50656</v>
      </c>
      <c r="AQ5244" s="11">
        <v>30.586089999999999</v>
      </c>
      <c r="AR5244" s="11">
        <v>5.3230000000000004</v>
      </c>
      <c r="AS5244" s="11">
        <v>5.6057399999999999</v>
      </c>
      <c r="AT5244" s="11">
        <v>1141.18</v>
      </c>
      <c r="AU5244" s="28">
        <v>235.93</v>
      </c>
      <c r="AV5244" s="28">
        <v>10.45269</v>
      </c>
      <c r="AW5244">
        <v>449</v>
      </c>
      <c r="AX5244">
        <v>3.0599099999999999</v>
      </c>
      <c r="AY5244">
        <v>23.313639999999999</v>
      </c>
      <c r="AZ5244">
        <v>2.708E-2</v>
      </c>
      <c r="BA5244">
        <v>1265.12933</v>
      </c>
      <c r="BB5244">
        <v>3.2766999999999999</v>
      </c>
      <c r="BC5244">
        <v>192.51016999999999</v>
      </c>
      <c r="BD5244">
        <v>819.07633999999996</v>
      </c>
      <c r="BE5244">
        <v>13.146369999999999</v>
      </c>
      <c r="BF5244">
        <v>76.392290000000003</v>
      </c>
      <c r="BG5244">
        <v>0.44067000000000001</v>
      </c>
      <c r="BH5244">
        <v>104.51786</v>
      </c>
      <c r="BI5244">
        <v>806.37222999999994</v>
      </c>
      <c r="BJ5244">
        <v>995.58</v>
      </c>
      <c r="BK5244">
        <v>1.71973</v>
      </c>
      <c r="BL5244">
        <v>254.35825</v>
      </c>
      <c r="BM5244">
        <v>256.51172000000003</v>
      </c>
      <c r="BN5244">
        <v>1849.4271200000001</v>
      </c>
    </row>
    <row r="5245" spans="1:66" x14ac:dyDescent="0.25">
      <c r="A5245" s="3">
        <v>42037</v>
      </c>
      <c r="B5245" s="5">
        <v>750.56</v>
      </c>
      <c r="C5245" s="5">
        <v>5926.77</v>
      </c>
      <c r="D5245" s="5">
        <v>7.3869199999999999</v>
      </c>
      <c r="E5245" s="5">
        <v>8.6853300000000004</v>
      </c>
      <c r="F5245" s="5">
        <v>163.85252</v>
      </c>
      <c r="G5245" s="5">
        <v>2994.7609499999999</v>
      </c>
      <c r="H5245" s="5">
        <v>1727.49</v>
      </c>
      <c r="I5245" s="5">
        <v>17.436669999999999</v>
      </c>
      <c r="J5245" s="5">
        <v>898.79087000000004</v>
      </c>
      <c r="K5245" s="5">
        <v>147.82765000000001</v>
      </c>
      <c r="L5245" s="5">
        <v>0.49801000000000001</v>
      </c>
      <c r="M5245" s="5">
        <v>407.03</v>
      </c>
      <c r="N5245" s="5">
        <v>66.558710000000005</v>
      </c>
      <c r="O5245" s="5">
        <v>1323.97721</v>
      </c>
      <c r="P5245" s="5">
        <v>1513.13993</v>
      </c>
      <c r="Q5245" s="5">
        <v>131.71213</v>
      </c>
      <c r="R5245" s="5">
        <v>1172.68613</v>
      </c>
      <c r="S5245" s="5">
        <v>1705.9110900000001</v>
      </c>
      <c r="T5245" s="5">
        <v>0.49268000000000001</v>
      </c>
      <c r="U5245" s="5">
        <v>171.18788000000001</v>
      </c>
      <c r="V5245" s="5">
        <v>131.50812999999999</v>
      </c>
      <c r="W5245" s="5">
        <v>118.04147</v>
      </c>
      <c r="X5245" s="5">
        <v>1452.87751</v>
      </c>
      <c r="Y5245" s="5">
        <v>16.518260000000001</v>
      </c>
      <c r="Z5245" s="11">
        <v>1931.47</v>
      </c>
      <c r="AA5245" s="11">
        <v>525730.68527999998</v>
      </c>
      <c r="AB5245" s="11">
        <v>106.60953000000001</v>
      </c>
      <c r="AC5245" s="11">
        <v>109.77144</v>
      </c>
      <c r="AD5245" s="11">
        <v>1529.04</v>
      </c>
      <c r="AE5245" s="11">
        <v>265.89530000000002</v>
      </c>
      <c r="AF5245" s="11">
        <v>132.10878</v>
      </c>
      <c r="AG5245" s="11">
        <v>87.74342</v>
      </c>
      <c r="AH5245" s="11">
        <v>337.29781000000003</v>
      </c>
      <c r="AI5245" s="11">
        <v>451.64729999999997</v>
      </c>
      <c r="AJ5245" s="11">
        <v>43.68871</v>
      </c>
      <c r="AK5245" s="11">
        <v>10.996449999999999</v>
      </c>
      <c r="AL5245" s="11">
        <v>2320.2199999999998</v>
      </c>
      <c r="AM5245" s="11">
        <v>11.4543</v>
      </c>
      <c r="AN5245" s="11">
        <v>1037.46173</v>
      </c>
      <c r="AO5245" s="11">
        <v>2.7450799999999997</v>
      </c>
      <c r="AP5245" s="11">
        <v>48.482570000000003</v>
      </c>
      <c r="AQ5245" s="11">
        <v>30.620170000000002</v>
      </c>
      <c r="AR5245" s="11">
        <v>5.0223700000000004</v>
      </c>
      <c r="AS5245" s="11">
        <v>5.6349799999999997</v>
      </c>
      <c r="AT5245" s="11">
        <v>1156.5899999999999</v>
      </c>
      <c r="AU5245" s="28">
        <v>233.86</v>
      </c>
      <c r="AV5245" s="28">
        <v>11.151669999999999</v>
      </c>
      <c r="AW5245">
        <v>465.17</v>
      </c>
      <c r="AX5245">
        <v>3.0728300000000002</v>
      </c>
      <c r="AY5245">
        <v>23.3504</v>
      </c>
      <c r="AZ5245">
        <v>2.666E-2</v>
      </c>
      <c r="BA5245">
        <v>1272.1602399999999</v>
      </c>
      <c r="BB5245">
        <v>3.3352599999999999</v>
      </c>
      <c r="BC5245">
        <v>192.58734999999999</v>
      </c>
      <c r="BD5245">
        <v>826.52224999999999</v>
      </c>
      <c r="BE5245">
        <v>13.09027</v>
      </c>
      <c r="BF5245">
        <v>76.094399999999993</v>
      </c>
      <c r="BG5245">
        <v>0.44107000000000002</v>
      </c>
      <c r="BH5245">
        <v>105.48663999999999</v>
      </c>
      <c r="BI5245">
        <v>820.98080000000004</v>
      </c>
      <c r="BJ5245">
        <v>1012.06</v>
      </c>
      <c r="BK5245">
        <v>1.70438</v>
      </c>
      <c r="BL5245">
        <v>260.28208000000001</v>
      </c>
      <c r="BM5245">
        <v>265.04052999999999</v>
      </c>
      <c r="BN5245">
        <v>1870.80258</v>
      </c>
    </row>
    <row r="5246" spans="1:66" x14ac:dyDescent="0.25">
      <c r="A5246" s="3">
        <v>42038</v>
      </c>
      <c r="B5246" s="5">
        <v>776.17</v>
      </c>
      <c r="C5246" s="5">
        <v>6053.65</v>
      </c>
      <c r="D5246" s="5">
        <v>7.2989899999999999</v>
      </c>
      <c r="E5246" s="5">
        <v>8.7735400000000006</v>
      </c>
      <c r="F5246" s="5">
        <v>166.77687</v>
      </c>
      <c r="G5246" s="5">
        <v>3061.5923499999999</v>
      </c>
      <c r="H5246" s="5">
        <v>1772.95</v>
      </c>
      <c r="I5246" s="5">
        <v>17.416699999999999</v>
      </c>
      <c r="J5246" s="5">
        <v>904.91687999999999</v>
      </c>
      <c r="K5246" s="5">
        <v>151.31397000000001</v>
      </c>
      <c r="L5246" s="5">
        <v>0.49870999999999999</v>
      </c>
      <c r="M5246" s="5">
        <v>430.37</v>
      </c>
      <c r="N5246" s="5">
        <v>69.147189999999995</v>
      </c>
      <c r="O5246" s="5">
        <v>1323.98036</v>
      </c>
      <c r="P5246" s="5">
        <v>1548.6245200000001</v>
      </c>
      <c r="Q5246" s="5">
        <v>137.04404</v>
      </c>
      <c r="R5246" s="5">
        <v>1183.6458500000001</v>
      </c>
      <c r="S5246" s="5">
        <v>1691.3425199999999</v>
      </c>
      <c r="T5246" s="5">
        <v>0.49841999999999997</v>
      </c>
      <c r="U5246" s="5">
        <v>171.18788000000001</v>
      </c>
      <c r="V5246" s="5">
        <v>133.43066999999999</v>
      </c>
      <c r="W5246" s="5">
        <v>120.75763000000001</v>
      </c>
      <c r="X5246" s="5">
        <v>1481.06855</v>
      </c>
      <c r="Y5246" s="5">
        <v>16.80012</v>
      </c>
      <c r="Z5246" s="11">
        <v>1959.65</v>
      </c>
      <c r="AA5246" s="11">
        <v>518563.55031000002</v>
      </c>
      <c r="AB5246" s="11">
        <v>110.67221000000001</v>
      </c>
      <c r="AC5246" s="11">
        <v>111.77343</v>
      </c>
      <c r="AD5246" s="11">
        <v>1557.32</v>
      </c>
      <c r="AE5246" s="11">
        <v>267.56353000000001</v>
      </c>
      <c r="AF5246" s="11">
        <v>135.93135000000001</v>
      </c>
      <c r="AG5246" s="11">
        <v>88.710819999999998</v>
      </c>
      <c r="AH5246" s="11">
        <v>351.89789000000002</v>
      </c>
      <c r="AI5246" s="11">
        <v>459.61592000000002</v>
      </c>
      <c r="AJ5246" s="11">
        <v>44.794249999999998</v>
      </c>
      <c r="AK5246" s="11">
        <v>11.108359999999999</v>
      </c>
      <c r="AL5246" s="11">
        <v>2392.6</v>
      </c>
      <c r="AM5246" s="11">
        <v>11.70819</v>
      </c>
      <c r="AN5246" s="11">
        <v>1051.6843699999999</v>
      </c>
      <c r="AO5246" s="11">
        <v>2.9112999999999998</v>
      </c>
      <c r="AP5246" s="11">
        <v>49.692369999999997</v>
      </c>
      <c r="AQ5246" s="11">
        <v>30.791270000000001</v>
      </c>
      <c r="AR5246" s="11">
        <v>5.0223700000000004</v>
      </c>
      <c r="AS5246" s="11">
        <v>5.7010399999999999</v>
      </c>
      <c r="AT5246" s="11">
        <v>1190.8599999999999</v>
      </c>
      <c r="AU5246" s="28">
        <v>236.73</v>
      </c>
      <c r="AV5246" s="28">
        <v>12.927820000000001</v>
      </c>
      <c r="AW5246">
        <v>478.1</v>
      </c>
      <c r="AX5246">
        <v>3.0826600000000002</v>
      </c>
      <c r="AY5246">
        <v>23.508430000000001</v>
      </c>
      <c r="AZ5246">
        <v>2.6169999999999999E-2</v>
      </c>
      <c r="BA5246">
        <v>1285.63949</v>
      </c>
      <c r="BB5246">
        <v>3.4218299999999999</v>
      </c>
      <c r="BC5246">
        <v>195.59353999999999</v>
      </c>
      <c r="BD5246">
        <v>837.94737999999995</v>
      </c>
      <c r="BE5246">
        <v>13.126200000000001</v>
      </c>
      <c r="BF5246">
        <v>77.39246</v>
      </c>
      <c r="BG5246">
        <v>0.43958999999999998</v>
      </c>
      <c r="BH5246">
        <v>106.49012</v>
      </c>
      <c r="BI5246">
        <v>830.58065999999997</v>
      </c>
      <c r="BJ5246">
        <v>1024.5999999999999</v>
      </c>
      <c r="BK5246">
        <v>1.7137799999999999</v>
      </c>
      <c r="BL5246">
        <v>259.16784000000001</v>
      </c>
      <c r="BM5246">
        <v>273.07436999999999</v>
      </c>
      <c r="BN5246">
        <v>1856.9515799999999</v>
      </c>
    </row>
    <row r="5247" spans="1:66" x14ac:dyDescent="0.25">
      <c r="A5247" s="3">
        <v>42039</v>
      </c>
      <c r="B5247" s="5">
        <v>768.77</v>
      </c>
      <c r="C5247" s="5">
        <v>6071.07</v>
      </c>
      <c r="D5247" s="5">
        <v>7.4239300000000004</v>
      </c>
      <c r="E5247" s="5">
        <v>8.8077100000000002</v>
      </c>
      <c r="F5247" s="5">
        <v>166.39645999999999</v>
      </c>
      <c r="G5247" s="5">
        <v>3063.4767200000001</v>
      </c>
      <c r="H5247" s="5">
        <v>1767.51</v>
      </c>
      <c r="I5247" s="5">
        <v>17.336780000000001</v>
      </c>
      <c r="J5247" s="5">
        <v>915.98590999999999</v>
      </c>
      <c r="K5247" s="5">
        <v>151.27158</v>
      </c>
      <c r="L5247" s="5">
        <v>0.50600999999999996</v>
      </c>
      <c r="M5247" s="5">
        <v>421.15</v>
      </c>
      <c r="N5247" s="5">
        <v>68.421509999999998</v>
      </c>
      <c r="O5247" s="5">
        <v>1327.7501199999999</v>
      </c>
      <c r="P5247" s="5">
        <v>1524.60592</v>
      </c>
      <c r="Q5247" s="5">
        <v>136.23802000000001</v>
      </c>
      <c r="R5247" s="5">
        <v>1204.7577799999999</v>
      </c>
      <c r="S5247" s="5">
        <v>1692.4499699999999</v>
      </c>
      <c r="T5247" s="5">
        <v>0.50161999999999995</v>
      </c>
      <c r="U5247" s="5">
        <v>175.77448000000001</v>
      </c>
      <c r="V5247" s="5">
        <v>132.61947000000001</v>
      </c>
      <c r="W5247" s="5">
        <v>119.26442</v>
      </c>
      <c r="X5247" s="5">
        <v>1460.7645299999999</v>
      </c>
      <c r="Y5247" s="5">
        <v>16.827529999999999</v>
      </c>
      <c r="Z5247" s="11">
        <v>1951.54</v>
      </c>
      <c r="AA5247" s="11">
        <v>495441.61037000001</v>
      </c>
      <c r="AB5247" s="11">
        <v>109.17306000000001</v>
      </c>
      <c r="AC5247" s="11">
        <v>111.69577</v>
      </c>
      <c r="AD5247" s="11">
        <v>1557.05</v>
      </c>
      <c r="AE5247" s="11">
        <v>269.62688000000003</v>
      </c>
      <c r="AF5247" s="11">
        <v>135.26775000000001</v>
      </c>
      <c r="AG5247" s="11">
        <v>89.393780000000007</v>
      </c>
      <c r="AH5247" s="11">
        <v>344.28066000000001</v>
      </c>
      <c r="AI5247" s="11">
        <v>458.27715999999998</v>
      </c>
      <c r="AJ5247" s="11">
        <v>44.061900000000001</v>
      </c>
      <c r="AK5247" s="11">
        <v>11.213369999999999</v>
      </c>
      <c r="AL5247" s="11">
        <v>2401.0500000000002</v>
      </c>
      <c r="AM5247" s="11">
        <v>11.722149999999999</v>
      </c>
      <c r="AN5247" s="11">
        <v>1034.7988499999999</v>
      </c>
      <c r="AO5247" s="11">
        <v>2.92022</v>
      </c>
      <c r="AP5247" s="11">
        <v>50.077599999999997</v>
      </c>
      <c r="AQ5247" s="11">
        <v>30.862220000000001</v>
      </c>
      <c r="AR5247" s="11">
        <v>5.0223700000000004</v>
      </c>
      <c r="AS5247" s="11">
        <v>5.6605999999999996</v>
      </c>
      <c r="AT5247" s="11">
        <v>1192.6199999999999</v>
      </c>
      <c r="AU5247" s="28">
        <v>236.48</v>
      </c>
      <c r="AV5247" s="28">
        <v>13.25281</v>
      </c>
      <c r="AW5247">
        <v>478.32</v>
      </c>
      <c r="AX5247">
        <v>3.2246800000000002</v>
      </c>
      <c r="AY5247">
        <v>23.566400000000002</v>
      </c>
      <c r="AZ5247">
        <v>2.6120000000000001E-2</v>
      </c>
      <c r="BA5247">
        <v>1285.3685700000001</v>
      </c>
      <c r="BB5247">
        <v>3.4381599999999999</v>
      </c>
      <c r="BC5247">
        <v>196.26787999999999</v>
      </c>
      <c r="BD5247">
        <v>832.50255000000004</v>
      </c>
      <c r="BE5247">
        <v>12.983599999999999</v>
      </c>
      <c r="BF5247">
        <v>77.436319999999995</v>
      </c>
      <c r="BG5247">
        <v>0.44234000000000001</v>
      </c>
      <c r="BH5247">
        <v>104.72374000000001</v>
      </c>
      <c r="BI5247">
        <v>828.00531000000001</v>
      </c>
      <c r="BJ5247">
        <v>1025.47</v>
      </c>
      <c r="BK5247">
        <v>1.6916899999999999</v>
      </c>
      <c r="BL5247">
        <v>258.09134</v>
      </c>
      <c r="BM5247">
        <v>272.89267999999998</v>
      </c>
      <c r="BN5247">
        <v>1866.9646700000001</v>
      </c>
    </row>
    <row r="5248" spans="1:66" x14ac:dyDescent="0.25">
      <c r="A5248" s="3">
        <v>42040</v>
      </c>
      <c r="B5248" s="5">
        <v>771.45</v>
      </c>
      <c r="C5248" s="5">
        <v>6187.65</v>
      </c>
      <c r="D5248" s="5">
        <v>7.4005099999999997</v>
      </c>
      <c r="E5248" s="5">
        <v>8.8456899999999994</v>
      </c>
      <c r="F5248" s="5">
        <v>166.89832999999999</v>
      </c>
      <c r="G5248" s="5">
        <v>3088.39689</v>
      </c>
      <c r="H5248" s="5">
        <v>1758.89</v>
      </c>
      <c r="I5248" s="5">
        <v>17.377210000000002</v>
      </c>
      <c r="J5248" s="5">
        <v>926.06940999999995</v>
      </c>
      <c r="K5248" s="5">
        <v>152.12654000000001</v>
      </c>
      <c r="L5248" s="5">
        <v>0.50246999999999997</v>
      </c>
      <c r="M5248" s="5">
        <v>440.64</v>
      </c>
      <c r="N5248" s="5">
        <v>68.179259999999999</v>
      </c>
      <c r="O5248" s="5">
        <v>1324.8939700000001</v>
      </c>
      <c r="P5248" s="5">
        <v>1554.04168</v>
      </c>
      <c r="Q5248" s="5">
        <v>135.95773</v>
      </c>
      <c r="R5248" s="5">
        <v>1196.85735</v>
      </c>
      <c r="S5248" s="5">
        <v>1687.61446</v>
      </c>
      <c r="T5248" s="5">
        <v>0.49745</v>
      </c>
      <c r="U5248" s="5">
        <v>177.09390999999999</v>
      </c>
      <c r="V5248" s="5">
        <v>132.72855000000001</v>
      </c>
      <c r="W5248" s="5">
        <v>121.41558999999999</v>
      </c>
      <c r="X5248" s="5">
        <v>1469.7647099999999</v>
      </c>
      <c r="Y5248" s="5">
        <v>16.86271</v>
      </c>
      <c r="Z5248" s="11">
        <v>1971.96</v>
      </c>
      <c r="AA5248" s="11">
        <v>497790.54165000003</v>
      </c>
      <c r="AB5248" s="11">
        <v>109.54027000000001</v>
      </c>
      <c r="AC5248" s="11">
        <v>111.78467000000001</v>
      </c>
      <c r="AD5248" s="11">
        <v>1570.72</v>
      </c>
      <c r="AE5248" s="11">
        <v>267.30007999999998</v>
      </c>
      <c r="AF5248" s="11">
        <v>137.90439000000001</v>
      </c>
      <c r="AG5248" s="11">
        <v>89.680300000000003</v>
      </c>
      <c r="AH5248" s="11">
        <v>350.24842000000001</v>
      </c>
      <c r="AI5248" s="11">
        <v>460.01375000000002</v>
      </c>
      <c r="AJ5248" s="11">
        <v>43.811520000000002</v>
      </c>
      <c r="AK5248" s="11">
        <v>11.20979</v>
      </c>
      <c r="AL5248" s="11">
        <v>2417.85</v>
      </c>
      <c r="AM5248" s="11">
        <v>11.71768</v>
      </c>
      <c r="AN5248" s="11">
        <v>1037.0342700000001</v>
      </c>
      <c r="AO5248" s="11">
        <v>2.9124699999999999</v>
      </c>
      <c r="AP5248" s="11">
        <v>49.892009999999999</v>
      </c>
      <c r="AQ5248" s="11">
        <v>31.042490000000001</v>
      </c>
      <c r="AR5248" s="11">
        <v>5.0557600000000003</v>
      </c>
      <c r="AS5248" s="11">
        <v>5.6605999999999996</v>
      </c>
      <c r="AT5248" s="11">
        <v>1210.19</v>
      </c>
      <c r="AU5248" s="28">
        <v>240.07</v>
      </c>
      <c r="AV5248" s="28">
        <v>12.458690000000001</v>
      </c>
      <c r="AW5248">
        <v>477.69</v>
      </c>
      <c r="AX5248">
        <v>3.0734300000000001</v>
      </c>
      <c r="AY5248">
        <v>23.628579999999999</v>
      </c>
      <c r="AZ5248">
        <v>2.6460000000000001E-2</v>
      </c>
      <c r="BA5248">
        <v>1296.67688</v>
      </c>
      <c r="BB5248">
        <v>3.4349400000000001</v>
      </c>
      <c r="BC5248">
        <v>196.99172999999999</v>
      </c>
      <c r="BD5248">
        <v>836.48639000000003</v>
      </c>
      <c r="BE5248">
        <v>10.121869999999999</v>
      </c>
      <c r="BF5248">
        <v>77.938490000000002</v>
      </c>
      <c r="BG5248">
        <v>0.44261</v>
      </c>
      <c r="BH5248">
        <v>105.40687</v>
      </c>
      <c r="BI5248">
        <v>828.93245999999999</v>
      </c>
      <c r="BJ5248">
        <v>1034.03</v>
      </c>
      <c r="BK5248">
        <v>1.7359100000000001</v>
      </c>
      <c r="BL5248">
        <v>257.27785999999998</v>
      </c>
      <c r="BM5248">
        <v>273.42448999999999</v>
      </c>
      <c r="BN5248">
        <v>1869.14411</v>
      </c>
    </row>
    <row r="5249" spans="1:66" x14ac:dyDescent="0.25">
      <c r="A5249" s="3">
        <v>42041</v>
      </c>
      <c r="B5249" s="5">
        <v>771.84</v>
      </c>
      <c r="C5249" s="5">
        <v>6156.36</v>
      </c>
      <c r="D5249" s="5">
        <v>7.3270999999999997</v>
      </c>
      <c r="E5249" s="5">
        <v>8.7766400000000004</v>
      </c>
      <c r="F5249" s="5">
        <v>164.16900000000001</v>
      </c>
      <c r="G5249" s="5">
        <v>3070.3537900000001</v>
      </c>
      <c r="H5249" s="5">
        <v>1722.21</v>
      </c>
      <c r="I5249" s="5">
        <v>17.25461</v>
      </c>
      <c r="J5249" s="5">
        <v>927.90902000000006</v>
      </c>
      <c r="K5249" s="5">
        <v>150.03915000000001</v>
      </c>
      <c r="L5249" s="5">
        <v>0.49787999999999999</v>
      </c>
      <c r="M5249" s="5">
        <v>453.96</v>
      </c>
      <c r="N5249" s="5">
        <v>67.162099999999995</v>
      </c>
      <c r="O5249" s="5">
        <v>1326.5873200000001</v>
      </c>
      <c r="P5249" s="5">
        <v>1541.4029800000001</v>
      </c>
      <c r="Q5249" s="5">
        <v>135.00353000000001</v>
      </c>
      <c r="R5249" s="5">
        <v>1199.58914</v>
      </c>
      <c r="S5249" s="5">
        <v>1696.54556</v>
      </c>
      <c r="T5249" s="5">
        <v>0.50027999999999995</v>
      </c>
      <c r="U5249" s="5">
        <v>178.87288000000001</v>
      </c>
      <c r="V5249" s="5">
        <v>131.17669000000001</v>
      </c>
      <c r="W5249" s="5">
        <v>119.47599</v>
      </c>
      <c r="X5249" s="5">
        <v>1457.3048100000001</v>
      </c>
      <c r="Y5249" s="5">
        <v>16.894500000000001</v>
      </c>
      <c r="Z5249" s="11">
        <v>1965.35</v>
      </c>
      <c r="AA5249" s="11">
        <v>485788.64782999997</v>
      </c>
      <c r="AB5249" s="11">
        <v>109.69886</v>
      </c>
      <c r="AC5249" s="11">
        <v>109.82340000000001</v>
      </c>
      <c r="AD5249" s="11">
        <v>1577.97</v>
      </c>
      <c r="AE5249" s="11">
        <v>267.30007999999998</v>
      </c>
      <c r="AF5249" s="11">
        <v>136.15836999999999</v>
      </c>
      <c r="AG5249" s="11">
        <v>89.680300000000003</v>
      </c>
      <c r="AH5249" s="11">
        <v>350.29216000000002</v>
      </c>
      <c r="AI5249" s="11">
        <v>459.00472000000002</v>
      </c>
      <c r="AJ5249" s="11">
        <v>43.29533</v>
      </c>
      <c r="AK5249" s="11">
        <v>11.06082</v>
      </c>
      <c r="AL5249" s="11">
        <v>2419.21</v>
      </c>
      <c r="AM5249" s="11">
        <v>11.70148</v>
      </c>
      <c r="AN5249" s="11">
        <v>1016.4767000000001</v>
      </c>
      <c r="AO5249" s="11">
        <v>2.9203099999999997</v>
      </c>
      <c r="AP5249" s="11">
        <v>49.601680000000002</v>
      </c>
      <c r="AQ5249" s="11">
        <v>30.992360000000001</v>
      </c>
      <c r="AR5249" s="11">
        <v>5.2142600000000003</v>
      </c>
      <c r="AS5249" s="11">
        <v>5.6352900000000004</v>
      </c>
      <c r="AT5249" s="11">
        <v>1182.8</v>
      </c>
      <c r="AU5249" s="28">
        <v>238.46</v>
      </c>
      <c r="AV5249" s="28">
        <v>11.865460000000001</v>
      </c>
      <c r="AW5249">
        <v>475.73</v>
      </c>
      <c r="AX5249">
        <v>3.0036800000000001</v>
      </c>
      <c r="AY5249">
        <v>23.599170000000001</v>
      </c>
      <c r="AZ5249">
        <v>2.6689999999999998E-2</v>
      </c>
      <c r="BA5249">
        <v>1276.88195</v>
      </c>
      <c r="BB5249">
        <v>3.4315699999999998</v>
      </c>
      <c r="BC5249">
        <v>194.03129000000001</v>
      </c>
      <c r="BD5249">
        <v>829.15129999999999</v>
      </c>
      <c r="BE5249">
        <v>9.4960199999999997</v>
      </c>
      <c r="BF5249">
        <v>77.407600000000002</v>
      </c>
      <c r="BG5249">
        <v>0.44585999999999998</v>
      </c>
      <c r="BH5249">
        <v>101.90139000000001</v>
      </c>
      <c r="BI5249">
        <v>814.36587999999995</v>
      </c>
      <c r="BJ5249">
        <v>1034.03</v>
      </c>
      <c r="BK5249">
        <v>1.7138</v>
      </c>
      <c r="BL5249">
        <v>257.27785999999998</v>
      </c>
      <c r="BM5249">
        <v>273.42448999999999</v>
      </c>
      <c r="BN5249">
        <v>1865.7895100000001</v>
      </c>
    </row>
    <row r="5250" spans="1:66" x14ac:dyDescent="0.25">
      <c r="A5250" s="3">
        <v>42044</v>
      </c>
      <c r="B5250" s="5">
        <v>769.66</v>
      </c>
      <c r="C5250" s="5">
        <v>6203.77</v>
      </c>
      <c r="D5250" s="5">
        <v>7.3935500000000003</v>
      </c>
      <c r="E5250" s="5">
        <v>8.7110199999999995</v>
      </c>
      <c r="F5250" s="5">
        <v>161.50622000000001</v>
      </c>
      <c r="G5250" s="5">
        <v>3058.4616900000001</v>
      </c>
      <c r="H5250" s="5">
        <v>1734.36</v>
      </c>
      <c r="I5250" s="5">
        <v>17.035640000000001</v>
      </c>
      <c r="J5250" s="5">
        <v>929.22958000000006</v>
      </c>
      <c r="K5250" s="5">
        <v>148.71579</v>
      </c>
      <c r="L5250" s="5">
        <v>0.49652000000000002</v>
      </c>
      <c r="M5250" s="5">
        <v>460.32</v>
      </c>
      <c r="N5250" s="5">
        <v>65.934780000000003</v>
      </c>
      <c r="O5250" s="5">
        <v>1317.2795599999999</v>
      </c>
      <c r="P5250" s="5">
        <v>1549.45047</v>
      </c>
      <c r="Q5250" s="5">
        <v>132.27741</v>
      </c>
      <c r="R5250" s="5">
        <v>1206.6948600000001</v>
      </c>
      <c r="S5250" s="5">
        <v>1686.21639</v>
      </c>
      <c r="T5250" s="5">
        <v>0.50197000000000003</v>
      </c>
      <c r="U5250" s="5">
        <v>178.31209999999999</v>
      </c>
      <c r="V5250" s="5">
        <v>129.78502</v>
      </c>
      <c r="W5250" s="5">
        <v>118.53903</v>
      </c>
      <c r="X5250" s="5">
        <v>1458.87093</v>
      </c>
      <c r="Y5250" s="5">
        <v>16.732230000000001</v>
      </c>
      <c r="Z5250" s="11">
        <v>1957.09</v>
      </c>
      <c r="AA5250" s="11">
        <v>483889.92122999998</v>
      </c>
      <c r="AB5250" s="11">
        <v>110.72964</v>
      </c>
      <c r="AC5250" s="11">
        <v>108.66777</v>
      </c>
      <c r="AD5250" s="11">
        <v>1562.78</v>
      </c>
      <c r="AE5250" s="11">
        <v>264.30808000000002</v>
      </c>
      <c r="AF5250" s="11">
        <v>133.88612000000001</v>
      </c>
      <c r="AG5250" s="11">
        <v>89.302509999999998</v>
      </c>
      <c r="AH5250" s="11">
        <v>352.13547999999997</v>
      </c>
      <c r="AI5250" s="11">
        <v>452.86115000000001</v>
      </c>
      <c r="AJ5250" s="11">
        <v>43.276780000000002</v>
      </c>
      <c r="AK5250" s="11">
        <v>11.030060000000001</v>
      </c>
      <c r="AL5250" s="11">
        <v>2428.19</v>
      </c>
      <c r="AM5250" s="11">
        <v>11.64678</v>
      </c>
      <c r="AN5250" s="11">
        <v>1008.32282</v>
      </c>
      <c r="AO5250" s="11">
        <v>2.9746199999999998</v>
      </c>
      <c r="AP5250" s="11">
        <v>49.700319999999998</v>
      </c>
      <c r="AQ5250" s="11">
        <v>30.893070000000002</v>
      </c>
      <c r="AR5250" s="11">
        <v>5.2556799999999999</v>
      </c>
      <c r="AS5250" s="11">
        <v>5.6191800000000001</v>
      </c>
      <c r="AT5250" s="11">
        <v>1204.81</v>
      </c>
      <c r="AU5250" s="28">
        <v>236.81</v>
      </c>
      <c r="AV5250" s="28">
        <v>11.07976</v>
      </c>
      <c r="AW5250">
        <v>476.52</v>
      </c>
      <c r="AX5250">
        <v>2.8876300000000001</v>
      </c>
      <c r="AY5250">
        <v>23.668340000000001</v>
      </c>
      <c r="AZ5250">
        <v>2.666E-2</v>
      </c>
      <c r="BA5250">
        <v>1275.6846800000001</v>
      </c>
      <c r="BB5250">
        <v>3.4630100000000001</v>
      </c>
      <c r="BC5250">
        <v>192.70672999999999</v>
      </c>
      <c r="BD5250">
        <v>841.30008999999995</v>
      </c>
      <c r="BE5250">
        <v>9.3641000000000005</v>
      </c>
      <c r="BF5250">
        <v>77.422849999999997</v>
      </c>
      <c r="BG5250">
        <v>0.44645000000000001</v>
      </c>
      <c r="BH5250">
        <v>101.50869</v>
      </c>
      <c r="BI5250">
        <v>819.40603999999996</v>
      </c>
      <c r="BJ5250">
        <v>1038.29</v>
      </c>
      <c r="BK5250">
        <v>1.6962699999999999</v>
      </c>
      <c r="BL5250">
        <v>257.53172999999998</v>
      </c>
      <c r="BM5250">
        <v>274.45148999999998</v>
      </c>
      <c r="BN5250">
        <v>1875.82699</v>
      </c>
    </row>
    <row r="5251" spans="1:66" x14ac:dyDescent="0.25">
      <c r="A5251" s="3">
        <v>42045</v>
      </c>
      <c r="B5251" s="5">
        <v>753.38</v>
      </c>
      <c r="C5251" s="5">
        <v>6127.91</v>
      </c>
      <c r="D5251" s="5">
        <v>7.3646599999999998</v>
      </c>
      <c r="E5251" s="5">
        <v>8.7323799999999991</v>
      </c>
      <c r="F5251" s="5">
        <v>162.64393000000001</v>
      </c>
      <c r="G5251" s="5">
        <v>3061.8227900000002</v>
      </c>
      <c r="H5251" s="5">
        <v>1675.71</v>
      </c>
      <c r="I5251" s="5">
        <v>16.9604</v>
      </c>
      <c r="J5251" s="5">
        <v>922.58555000000001</v>
      </c>
      <c r="K5251" s="5">
        <v>150.05367000000001</v>
      </c>
      <c r="L5251" s="5">
        <v>0.49225999999999998</v>
      </c>
      <c r="M5251" s="5">
        <v>453.48</v>
      </c>
      <c r="N5251" s="5">
        <v>67.046220000000005</v>
      </c>
      <c r="O5251" s="5">
        <v>1321.1760999999999</v>
      </c>
      <c r="P5251" s="5">
        <v>1540.55106</v>
      </c>
      <c r="Q5251" s="5">
        <v>133.74178000000001</v>
      </c>
      <c r="R5251" s="5">
        <v>1200.6147800000001</v>
      </c>
      <c r="S5251" s="5">
        <v>1691.3488400000001</v>
      </c>
      <c r="T5251" s="5">
        <v>0.49758000000000002</v>
      </c>
      <c r="U5251" s="5">
        <v>176.90804</v>
      </c>
      <c r="V5251" s="5">
        <v>130.90246999999999</v>
      </c>
      <c r="W5251" s="5">
        <v>116.71411999999999</v>
      </c>
      <c r="X5251" s="5">
        <v>1475.4688000000001</v>
      </c>
      <c r="Y5251" s="5">
        <v>16.59366</v>
      </c>
      <c r="Z5251" s="11">
        <v>1977.98</v>
      </c>
      <c r="AA5251" s="11">
        <v>470445.48511000001</v>
      </c>
      <c r="AB5251" s="11">
        <v>113.2218</v>
      </c>
      <c r="AC5251" s="11">
        <v>109.48885</v>
      </c>
      <c r="AD5251" s="11">
        <v>1548.15</v>
      </c>
      <c r="AE5251" s="11">
        <v>265.17124000000001</v>
      </c>
      <c r="AF5251" s="11">
        <v>134.77117000000001</v>
      </c>
      <c r="AG5251" s="11">
        <v>89.621219999999994</v>
      </c>
      <c r="AH5251" s="11">
        <v>351.69099</v>
      </c>
      <c r="AI5251" s="11">
        <v>450.50202000000002</v>
      </c>
      <c r="AJ5251" s="11">
        <v>43.358899999999998</v>
      </c>
      <c r="AK5251" s="11">
        <v>10.98639</v>
      </c>
      <c r="AL5251" s="11">
        <v>2479.36</v>
      </c>
      <c r="AM5251" s="11">
        <v>11.625590000000001</v>
      </c>
      <c r="AN5251" s="11">
        <v>1017.69934</v>
      </c>
      <c r="AO5251" s="11">
        <v>3.0140099999999999</v>
      </c>
      <c r="AP5251" s="11">
        <v>49.931170000000002</v>
      </c>
      <c r="AQ5251" s="11">
        <v>30.910699999999999</v>
      </c>
      <c r="AR5251" s="11">
        <v>5.4524699999999999</v>
      </c>
      <c r="AS5251" s="11">
        <v>5.6086099999999997</v>
      </c>
      <c r="AT5251" s="11">
        <v>1177.8900000000001</v>
      </c>
      <c r="AU5251" s="28">
        <v>236.61</v>
      </c>
      <c r="AV5251" s="28">
        <v>12.09253</v>
      </c>
      <c r="AW5251">
        <v>480.36</v>
      </c>
      <c r="AX5251">
        <v>2.80037</v>
      </c>
      <c r="AY5251">
        <v>23.691949999999999</v>
      </c>
      <c r="AZ5251">
        <v>2.6689999999999998E-2</v>
      </c>
      <c r="BA5251">
        <v>1273.7704200000001</v>
      </c>
      <c r="BB5251">
        <v>3.4603600000000001</v>
      </c>
      <c r="BC5251">
        <v>193.85015999999999</v>
      </c>
      <c r="BD5251">
        <v>845.99427000000003</v>
      </c>
      <c r="BE5251">
        <v>9.3364600000000006</v>
      </c>
      <c r="BF5251">
        <v>77.414330000000007</v>
      </c>
      <c r="BG5251">
        <v>0.44283</v>
      </c>
      <c r="BH5251">
        <v>101.64149999999999</v>
      </c>
      <c r="BI5251">
        <v>828.85598000000005</v>
      </c>
      <c r="BJ5251">
        <v>1038.29</v>
      </c>
      <c r="BK5251">
        <v>1.7044999999999999</v>
      </c>
      <c r="BL5251">
        <v>256.26233999999999</v>
      </c>
      <c r="BM5251">
        <v>277.54521999999997</v>
      </c>
      <c r="BN5251">
        <v>1890.37419</v>
      </c>
    </row>
    <row r="5252" spans="1:66" x14ac:dyDescent="0.25">
      <c r="A5252" s="3">
        <v>42046</v>
      </c>
      <c r="B5252" s="5">
        <v>728.81</v>
      </c>
      <c r="C5252" s="5">
        <v>5953.47</v>
      </c>
      <c r="D5252" s="5">
        <v>7.3646599999999998</v>
      </c>
      <c r="E5252" s="5">
        <v>8.68506</v>
      </c>
      <c r="F5252" s="5">
        <v>162.37384</v>
      </c>
      <c r="G5252" s="5">
        <v>3051.0808400000001</v>
      </c>
      <c r="H5252" s="5">
        <v>1639.91</v>
      </c>
      <c r="I5252" s="5">
        <v>17.041679999999999</v>
      </c>
      <c r="J5252" s="5">
        <v>909.15544</v>
      </c>
      <c r="K5252" s="5">
        <v>149.30668</v>
      </c>
      <c r="L5252" s="5">
        <v>0.48879</v>
      </c>
      <c r="M5252" s="5">
        <v>459.08</v>
      </c>
      <c r="N5252" s="5">
        <v>66.386129999999994</v>
      </c>
      <c r="O5252" s="5">
        <v>1320.48774</v>
      </c>
      <c r="P5252" s="5">
        <v>1534.9082100000001</v>
      </c>
      <c r="Q5252" s="5">
        <v>131.83487</v>
      </c>
      <c r="R5252" s="5">
        <v>1192.08906</v>
      </c>
      <c r="S5252" s="5">
        <v>1688.0408</v>
      </c>
      <c r="T5252" s="5">
        <v>0.49540000000000001</v>
      </c>
      <c r="U5252" s="5">
        <v>173.72806</v>
      </c>
      <c r="V5252" s="5">
        <v>132.67062000000001</v>
      </c>
      <c r="W5252" s="5">
        <v>114.33095</v>
      </c>
      <c r="X5252" s="5">
        <v>1453.35763</v>
      </c>
      <c r="Y5252" s="5">
        <v>16.701360000000001</v>
      </c>
      <c r="Z5252" s="11">
        <v>1978.3</v>
      </c>
      <c r="AA5252" s="11">
        <v>470826.73197999998</v>
      </c>
      <c r="AB5252" s="11">
        <v>112.72541</v>
      </c>
      <c r="AC5252" s="11">
        <v>109.48403999999999</v>
      </c>
      <c r="AD5252" s="11">
        <v>1544.9</v>
      </c>
      <c r="AE5252" s="11">
        <v>261.47442000000001</v>
      </c>
      <c r="AF5252" s="11">
        <v>134.52283</v>
      </c>
      <c r="AG5252" s="11">
        <v>88.763909999999996</v>
      </c>
      <c r="AH5252" s="11">
        <v>341.97048999999998</v>
      </c>
      <c r="AI5252" s="11">
        <v>445.02598</v>
      </c>
      <c r="AJ5252" s="11">
        <v>42.329909999999998</v>
      </c>
      <c r="AK5252" s="11">
        <v>11.1037</v>
      </c>
      <c r="AL5252" s="11">
        <v>2500.12</v>
      </c>
      <c r="AM5252" s="11">
        <v>11.65484</v>
      </c>
      <c r="AN5252" s="11">
        <v>1007.36783</v>
      </c>
      <c r="AO5252" s="11">
        <v>2.9720599999999999</v>
      </c>
      <c r="AP5252" s="11">
        <v>50.156649999999999</v>
      </c>
      <c r="AQ5252" s="11">
        <v>30.939679999999999</v>
      </c>
      <c r="AR5252" s="11">
        <v>5.4991000000000003</v>
      </c>
      <c r="AS5252" s="11">
        <v>5.5219800000000001</v>
      </c>
      <c r="AT5252" s="11">
        <v>1173.3800000000001</v>
      </c>
      <c r="AU5252" s="28">
        <v>236.87</v>
      </c>
      <c r="AV5252" s="28">
        <v>11.452120000000001</v>
      </c>
      <c r="AW5252">
        <v>458.77</v>
      </c>
      <c r="AX5252">
        <v>2.7401299999999997</v>
      </c>
      <c r="AY5252">
        <v>23.803370000000001</v>
      </c>
      <c r="AZ5252">
        <v>2.7150000000000001E-2</v>
      </c>
      <c r="BA5252">
        <v>1271.7435499999999</v>
      </c>
      <c r="BB5252">
        <v>3.4407399999999999</v>
      </c>
      <c r="BC5252">
        <v>195.33915999999999</v>
      </c>
      <c r="BD5252">
        <v>864.72783000000004</v>
      </c>
      <c r="BE5252">
        <v>9.2008700000000001</v>
      </c>
      <c r="BF5252">
        <v>78.118639999999999</v>
      </c>
      <c r="BG5252">
        <v>0.44618000000000002</v>
      </c>
      <c r="BH5252">
        <v>103.11729</v>
      </c>
      <c r="BI5252">
        <v>836.50262999999995</v>
      </c>
      <c r="BJ5252">
        <v>1040.28</v>
      </c>
      <c r="BK5252">
        <v>1.7055400000000001</v>
      </c>
      <c r="BL5252">
        <v>256.75598000000002</v>
      </c>
      <c r="BM5252">
        <v>278.07702999999998</v>
      </c>
      <c r="BN5252">
        <v>1883.6061099999999</v>
      </c>
    </row>
    <row r="5253" spans="1:66" x14ac:dyDescent="0.25">
      <c r="A5253" s="3">
        <v>42047</v>
      </c>
      <c r="B5253" s="5">
        <v>734.09</v>
      </c>
      <c r="C5253" s="5">
        <v>6175.38</v>
      </c>
      <c r="D5253" s="5">
        <v>7.5157699999999998</v>
      </c>
      <c r="E5253" s="5">
        <v>8.7770700000000001</v>
      </c>
      <c r="F5253" s="5">
        <v>166.40145000000001</v>
      </c>
      <c r="G5253" s="5">
        <v>3082.5150400000002</v>
      </c>
      <c r="H5253" s="5">
        <v>1696.85</v>
      </c>
      <c r="I5253" s="5">
        <v>17.30753</v>
      </c>
      <c r="J5253" s="5">
        <v>908.49397999999997</v>
      </c>
      <c r="K5253" s="5">
        <v>152.00702000000001</v>
      </c>
      <c r="L5253" s="5">
        <v>0.48988999999999999</v>
      </c>
      <c r="M5253" s="5">
        <v>475.46</v>
      </c>
      <c r="N5253" s="5">
        <v>68.407719999999998</v>
      </c>
      <c r="O5253" s="5">
        <v>1313.72243</v>
      </c>
      <c r="P5253" s="5">
        <v>1559.8863200000001</v>
      </c>
      <c r="Q5253" s="5">
        <v>135.49442999999999</v>
      </c>
      <c r="R5253" s="5">
        <v>1196.3229200000001</v>
      </c>
      <c r="S5253" s="5">
        <v>1672.6100300000001</v>
      </c>
      <c r="T5253" s="5">
        <v>0.50222</v>
      </c>
      <c r="U5253" s="5">
        <v>174.33349999999999</v>
      </c>
      <c r="V5253" s="5">
        <v>134.64033000000001</v>
      </c>
      <c r="W5253" s="5">
        <v>116.95948</v>
      </c>
      <c r="X5253" s="5">
        <v>1476.3775000000001</v>
      </c>
      <c r="Y5253" s="5">
        <v>16.814340000000001</v>
      </c>
      <c r="Z5253" s="11">
        <v>1997.32</v>
      </c>
      <c r="AA5253" s="11">
        <v>494750.11144000001</v>
      </c>
      <c r="AB5253" s="11">
        <v>117.37612</v>
      </c>
      <c r="AC5253" s="11">
        <v>111.02161</v>
      </c>
      <c r="AD5253" s="11">
        <v>1577.98</v>
      </c>
      <c r="AE5253" s="11">
        <v>260.75418999999999</v>
      </c>
      <c r="AF5253" s="11">
        <v>136.88376</v>
      </c>
      <c r="AG5253" s="11">
        <v>88.217699999999994</v>
      </c>
      <c r="AH5253" s="11">
        <v>347.87367999999998</v>
      </c>
      <c r="AI5253" s="11">
        <v>455.65411</v>
      </c>
      <c r="AJ5253" s="11">
        <v>43.513550000000002</v>
      </c>
      <c r="AK5253" s="11">
        <v>11.26845</v>
      </c>
      <c r="AL5253" s="11">
        <v>2566.86</v>
      </c>
      <c r="AM5253" s="11">
        <v>12.00497</v>
      </c>
      <c r="AN5253" s="11">
        <v>1024.60808</v>
      </c>
      <c r="AO5253" s="11">
        <v>3.1134300000000001</v>
      </c>
      <c r="AP5253" s="11">
        <v>51.109349999999999</v>
      </c>
      <c r="AQ5253" s="11">
        <v>30.99315</v>
      </c>
      <c r="AR5253" s="11">
        <v>5.4592299999999998</v>
      </c>
      <c r="AS5253" s="11">
        <v>5.4553099999999999</v>
      </c>
      <c r="AT5253" s="11">
        <v>1191.05</v>
      </c>
      <c r="AU5253" s="28">
        <v>236.19</v>
      </c>
      <c r="AV5253" s="28">
        <v>12.663460000000001</v>
      </c>
      <c r="AW5253">
        <v>460.49</v>
      </c>
      <c r="AX5253">
        <v>2.6827800000000002</v>
      </c>
      <c r="AY5253">
        <v>23.95984</v>
      </c>
      <c r="AZ5253">
        <v>2.7570000000000001E-2</v>
      </c>
      <c r="BA5253">
        <v>1282.3282799999999</v>
      </c>
      <c r="BB5253">
        <v>3.47329</v>
      </c>
      <c r="BC5253">
        <v>197.57539</v>
      </c>
      <c r="BD5253">
        <v>891.57051000000001</v>
      </c>
      <c r="BE5253">
        <v>9.4387699999999999</v>
      </c>
      <c r="BF5253">
        <v>78.419160000000005</v>
      </c>
      <c r="BG5253">
        <v>0.45417999999999997</v>
      </c>
      <c r="BH5253">
        <v>102.14756</v>
      </c>
      <c r="BI5253">
        <v>840.48901000000001</v>
      </c>
      <c r="BJ5253">
        <v>1038.8399999999999</v>
      </c>
      <c r="BK5253">
        <v>1.72132</v>
      </c>
      <c r="BL5253">
        <v>254.65445</v>
      </c>
      <c r="BM5253">
        <v>272.94254999999998</v>
      </c>
      <c r="BN5253">
        <v>1890.9120800000001</v>
      </c>
    </row>
    <row r="5254" spans="1:66" x14ac:dyDescent="0.25">
      <c r="A5254" s="3">
        <v>42048</v>
      </c>
      <c r="B5254" s="5">
        <v>754.62</v>
      </c>
      <c r="C5254" s="5">
        <v>6219.06</v>
      </c>
      <c r="D5254" s="5">
        <v>7.52494</v>
      </c>
      <c r="E5254" s="5">
        <v>8.8696099999999998</v>
      </c>
      <c r="F5254" s="5">
        <v>167.29830999999999</v>
      </c>
      <c r="G5254" s="5">
        <v>3109.9837499999999</v>
      </c>
      <c r="H5254" s="5">
        <v>1745.98</v>
      </c>
      <c r="I5254" s="5">
        <v>17.496459999999999</v>
      </c>
      <c r="J5254" s="5">
        <v>934.09199999999998</v>
      </c>
      <c r="K5254" s="5">
        <v>153.19802000000001</v>
      </c>
      <c r="L5254" s="5">
        <v>0.49636999999999998</v>
      </c>
      <c r="M5254" s="5">
        <v>505.47</v>
      </c>
      <c r="N5254" s="5">
        <v>69.303600000000003</v>
      </c>
      <c r="O5254" s="5">
        <v>1321.43966</v>
      </c>
      <c r="P5254" s="5">
        <v>1567.8686600000001</v>
      </c>
      <c r="Q5254" s="5">
        <v>138.15088</v>
      </c>
      <c r="R5254" s="5">
        <v>1201.0846899999999</v>
      </c>
      <c r="S5254" s="5">
        <v>1685.6866199999999</v>
      </c>
      <c r="T5254" s="5">
        <v>0.50700999999999996</v>
      </c>
      <c r="U5254" s="5">
        <v>177.13202999999999</v>
      </c>
      <c r="V5254" s="5">
        <v>135.84647000000001</v>
      </c>
      <c r="W5254" s="5">
        <v>118.76312</v>
      </c>
      <c r="X5254" s="5">
        <v>1494.59709</v>
      </c>
      <c r="Y5254" s="5">
        <v>16.872409999999999</v>
      </c>
      <c r="Z5254" s="11">
        <v>2006.27</v>
      </c>
      <c r="AA5254" s="11">
        <v>493940.07601000002</v>
      </c>
      <c r="AB5254" s="11">
        <v>119.62429</v>
      </c>
      <c r="AC5254" s="11">
        <v>110.76027000000001</v>
      </c>
      <c r="AD5254" s="11">
        <v>1598.86</v>
      </c>
      <c r="AE5254" s="11">
        <v>260.75418999999999</v>
      </c>
      <c r="AF5254" s="11">
        <v>137.93413000000001</v>
      </c>
      <c r="AG5254" s="11">
        <v>89.49494</v>
      </c>
      <c r="AH5254" s="11">
        <v>355.21976000000001</v>
      </c>
      <c r="AI5254" s="11">
        <v>457.20051000000001</v>
      </c>
      <c r="AJ5254" s="11">
        <v>44.320079999999997</v>
      </c>
      <c r="AK5254" s="11">
        <v>11.2972</v>
      </c>
      <c r="AL5254" s="11">
        <v>2665.26</v>
      </c>
      <c r="AM5254" s="11">
        <v>12.21228</v>
      </c>
      <c r="AN5254" s="11">
        <v>1035.7063800000001</v>
      </c>
      <c r="AO5254" s="11">
        <v>3.10791</v>
      </c>
      <c r="AP5254" s="11">
        <v>51.564160000000001</v>
      </c>
      <c r="AQ5254" s="11">
        <v>31.064769999999999</v>
      </c>
      <c r="AR5254" s="11">
        <v>5.4214399999999996</v>
      </c>
      <c r="AS5254" s="11">
        <v>5.49078</v>
      </c>
      <c r="AT5254" s="11">
        <v>1200.18</v>
      </c>
      <c r="AU5254" s="28">
        <v>236.02</v>
      </c>
      <c r="AV5254" s="28">
        <v>13.849309999999999</v>
      </c>
      <c r="AW5254">
        <v>476.87</v>
      </c>
      <c r="AX5254">
        <v>2.6182400000000001</v>
      </c>
      <c r="AY5254">
        <v>23.997689999999999</v>
      </c>
      <c r="AZ5254">
        <v>2.768E-2</v>
      </c>
      <c r="BA5254">
        <v>1295.8088499999999</v>
      </c>
      <c r="BB5254">
        <v>3.4698500000000001</v>
      </c>
      <c r="BC5254">
        <v>196.94120000000001</v>
      </c>
      <c r="BD5254">
        <v>882.92084999999997</v>
      </c>
      <c r="BE5254">
        <v>9.7277400000000007</v>
      </c>
      <c r="BF5254">
        <v>78.534890000000004</v>
      </c>
      <c r="BG5254">
        <v>0.45774999999999999</v>
      </c>
      <c r="BH5254">
        <v>102.90835</v>
      </c>
      <c r="BI5254">
        <v>841.78263000000004</v>
      </c>
      <c r="BJ5254">
        <v>1038.8399999999999</v>
      </c>
      <c r="BK5254">
        <v>1.7226399999999999</v>
      </c>
      <c r="BL5254">
        <v>254.65445</v>
      </c>
      <c r="BM5254">
        <v>272.94254999999998</v>
      </c>
      <c r="BN5254">
        <v>1891.42417</v>
      </c>
    </row>
    <row r="5255" spans="1:66" x14ac:dyDescent="0.25">
      <c r="A5255" s="3">
        <v>42051</v>
      </c>
      <c r="B5255" s="5">
        <v>752.33</v>
      </c>
      <c r="C5255" s="5">
        <v>6196.61</v>
      </c>
      <c r="D5255" s="5">
        <v>7.5951199999999996</v>
      </c>
      <c r="E5255" s="5">
        <v>8.8689800000000005</v>
      </c>
      <c r="F5255" s="5">
        <v>165.87710000000001</v>
      </c>
      <c r="G5255" s="5">
        <v>3092.95406</v>
      </c>
      <c r="H5255" s="5">
        <v>1736</v>
      </c>
      <c r="I5255" s="5">
        <v>17.520389999999999</v>
      </c>
      <c r="J5255" s="5">
        <v>934.58372999999995</v>
      </c>
      <c r="K5255" s="5">
        <v>152.2499</v>
      </c>
      <c r="L5255" s="5">
        <v>0.49589</v>
      </c>
      <c r="M5255" s="5">
        <v>495.88</v>
      </c>
      <c r="N5255" s="5">
        <v>68.919560000000004</v>
      </c>
      <c r="O5255" s="5">
        <v>1320.6192699999999</v>
      </c>
      <c r="P5255" s="5">
        <v>1567.8686600000001</v>
      </c>
      <c r="Q5255" s="5">
        <v>136.87387000000001</v>
      </c>
      <c r="R5255" s="5">
        <v>1208.5355400000001</v>
      </c>
      <c r="S5255" s="5">
        <v>1691.7793300000001</v>
      </c>
      <c r="T5255" s="5">
        <v>0.50005999999999995</v>
      </c>
      <c r="U5255" s="5">
        <v>176.51228</v>
      </c>
      <c r="V5255" s="5">
        <v>134.44368</v>
      </c>
      <c r="W5255" s="5">
        <v>118.39632</v>
      </c>
      <c r="X5255" s="5">
        <v>1497.1552899999999</v>
      </c>
      <c r="Y5255" s="5">
        <v>16.767410000000002</v>
      </c>
      <c r="Z5255" s="11">
        <v>2006.27</v>
      </c>
      <c r="AA5255" s="11">
        <v>495879.21268</v>
      </c>
      <c r="AB5255" s="11">
        <v>119.03359</v>
      </c>
      <c r="AC5255" s="11">
        <v>109.85794</v>
      </c>
      <c r="AD5255" s="11">
        <v>1596.09</v>
      </c>
      <c r="AE5255" s="11">
        <v>257.07866000000001</v>
      </c>
      <c r="AF5255" s="11">
        <v>136.79436999999999</v>
      </c>
      <c r="AG5255" s="11">
        <v>89.088120000000004</v>
      </c>
      <c r="AH5255" s="11">
        <v>357.41520000000003</v>
      </c>
      <c r="AI5255" s="11">
        <v>457.65082999999998</v>
      </c>
      <c r="AJ5255" s="11">
        <v>44.16348</v>
      </c>
      <c r="AK5255" s="11">
        <v>11.2972</v>
      </c>
      <c r="AL5255" s="11">
        <v>2665.26</v>
      </c>
      <c r="AM5255" s="11">
        <v>12.075010000000001</v>
      </c>
      <c r="AN5255" s="11">
        <v>1030.7168799999999</v>
      </c>
      <c r="AO5255" s="11">
        <v>3.04027</v>
      </c>
      <c r="AP5255" s="11">
        <v>51.067929999999997</v>
      </c>
      <c r="AQ5255" s="11">
        <v>31.065270000000002</v>
      </c>
      <c r="AR5255" s="11">
        <v>5.3723299999999998</v>
      </c>
      <c r="AS5255" s="11">
        <v>5.4550000000000001</v>
      </c>
      <c r="AT5255" s="11">
        <v>1200.18</v>
      </c>
      <c r="AU5255" s="28">
        <v>238.56</v>
      </c>
      <c r="AV5255" s="28">
        <v>12.866350000000001</v>
      </c>
      <c r="AW5255">
        <v>475.58</v>
      </c>
      <c r="AX5255">
        <v>2.6957200000000001</v>
      </c>
      <c r="AY5255">
        <v>24.115600000000001</v>
      </c>
      <c r="AZ5255">
        <v>2.768E-2</v>
      </c>
      <c r="BA5255">
        <v>1289.90228</v>
      </c>
      <c r="BB5255">
        <v>3.4577599999999999</v>
      </c>
      <c r="BC5255">
        <v>198.61579</v>
      </c>
      <c r="BD5255">
        <v>872.91652999999997</v>
      </c>
      <c r="BE5255">
        <v>9.6828900000000004</v>
      </c>
      <c r="BF5255">
        <v>77.401700000000005</v>
      </c>
      <c r="BG5255">
        <v>0.45573000000000002</v>
      </c>
      <c r="BH5255">
        <v>102.43040000000001</v>
      </c>
      <c r="BI5255">
        <v>837.35491000000002</v>
      </c>
      <c r="BJ5255">
        <v>1035.3800000000001</v>
      </c>
      <c r="BK5255">
        <v>1.70295</v>
      </c>
      <c r="BL5255">
        <v>255.09168</v>
      </c>
      <c r="BM5255">
        <v>269.76659000000001</v>
      </c>
      <c r="BN5255">
        <v>1889.4045799999999</v>
      </c>
    </row>
    <row r="5256" spans="1:66" x14ac:dyDescent="0.25">
      <c r="A5256" s="3">
        <v>42052</v>
      </c>
      <c r="B5256" s="5">
        <v>741.18</v>
      </c>
      <c r="C5256" s="5">
        <v>6228.84</v>
      </c>
      <c r="D5256" s="5">
        <v>7.5595299999999996</v>
      </c>
      <c r="E5256" s="5">
        <v>8.8973399999999998</v>
      </c>
      <c r="F5256" s="5">
        <v>166.37169</v>
      </c>
      <c r="G5256" s="5">
        <v>3113.98783</v>
      </c>
      <c r="H5256" s="5">
        <v>1736</v>
      </c>
      <c r="I5256" s="5">
        <v>17.520389999999999</v>
      </c>
      <c r="J5256" s="5">
        <v>936.06182999999999</v>
      </c>
      <c r="K5256" s="5">
        <v>153.10396</v>
      </c>
      <c r="L5256" s="5">
        <v>0.49358000000000002</v>
      </c>
      <c r="M5256" s="5">
        <v>492.44</v>
      </c>
      <c r="N5256" s="5">
        <v>69.684049999999999</v>
      </c>
      <c r="O5256" s="5">
        <v>1316.24496</v>
      </c>
      <c r="P5256" s="5">
        <v>1577.5429999999999</v>
      </c>
      <c r="Q5256" s="5">
        <v>137.88377</v>
      </c>
      <c r="R5256" s="5">
        <v>1210.0952500000001</v>
      </c>
      <c r="S5256" s="5">
        <v>1692.46117</v>
      </c>
      <c r="T5256" s="5">
        <v>0.50055000000000005</v>
      </c>
      <c r="U5256" s="5">
        <v>176.41126</v>
      </c>
      <c r="V5256" s="5">
        <v>135.38323</v>
      </c>
      <c r="W5256" s="5">
        <v>118.0851</v>
      </c>
      <c r="X5256" s="5">
        <v>1501.5087799999999</v>
      </c>
      <c r="Y5256" s="5">
        <v>16.527380000000001</v>
      </c>
      <c r="Z5256" s="11">
        <v>2009.38</v>
      </c>
      <c r="AA5256" s="11">
        <v>487265.18462999997</v>
      </c>
      <c r="AB5256" s="11">
        <v>119.3181</v>
      </c>
      <c r="AC5256" s="11">
        <v>111.47393</v>
      </c>
      <c r="AD5256" s="11">
        <v>1590.75</v>
      </c>
      <c r="AE5256" s="11">
        <v>252.77108000000001</v>
      </c>
      <c r="AF5256" s="11">
        <v>137.59832</v>
      </c>
      <c r="AG5256" s="11">
        <v>89.176689999999994</v>
      </c>
      <c r="AH5256" s="11">
        <v>356.01877000000002</v>
      </c>
      <c r="AI5256" s="11">
        <v>458.41431999999998</v>
      </c>
      <c r="AJ5256" s="11">
        <v>45.192450000000001</v>
      </c>
      <c r="AK5256" s="11">
        <v>11.2972</v>
      </c>
      <c r="AL5256" s="11">
        <v>2750.72</v>
      </c>
      <c r="AM5256" s="11">
        <v>12.01938</v>
      </c>
      <c r="AN5256" s="11">
        <v>1054.3964100000001</v>
      </c>
      <c r="AO5256" s="11">
        <v>3.0521600000000002</v>
      </c>
      <c r="AP5256" s="11">
        <v>51.072710000000001</v>
      </c>
      <c r="AQ5256" s="11">
        <v>31.14106</v>
      </c>
      <c r="AR5256" s="11">
        <v>5.3723299999999998</v>
      </c>
      <c r="AS5256" s="11">
        <v>5.4616100000000003</v>
      </c>
      <c r="AT5256" s="11">
        <v>1203.96</v>
      </c>
      <c r="AU5256" s="28">
        <v>239.38</v>
      </c>
      <c r="AV5256" s="28">
        <v>12.2401</v>
      </c>
      <c r="AW5256">
        <v>475.29</v>
      </c>
      <c r="AX5256">
        <v>2.7702999999999998</v>
      </c>
      <c r="AY5256">
        <v>24.231929999999998</v>
      </c>
      <c r="AZ5256">
        <v>2.768E-2</v>
      </c>
      <c r="BA5256">
        <v>1294.9423899999999</v>
      </c>
      <c r="BB5256">
        <v>3.4731100000000001</v>
      </c>
      <c r="BC5256">
        <v>199.02518000000001</v>
      </c>
      <c r="BD5256">
        <v>870.31545000000006</v>
      </c>
      <c r="BE5256">
        <v>9.36374</v>
      </c>
      <c r="BF5256">
        <v>77.711060000000003</v>
      </c>
      <c r="BG5256">
        <v>0.45305000000000001</v>
      </c>
      <c r="BH5256">
        <v>102.12276</v>
      </c>
      <c r="BI5256">
        <v>837.13846999999998</v>
      </c>
      <c r="BJ5256">
        <v>1031.7</v>
      </c>
      <c r="BK5256">
        <v>1.7220900000000001</v>
      </c>
      <c r="BL5256">
        <v>255.31735</v>
      </c>
      <c r="BM5256">
        <v>272.60755</v>
      </c>
      <c r="BN5256">
        <v>1884.9621</v>
      </c>
    </row>
    <row r="5257" spans="1:66" x14ac:dyDescent="0.25">
      <c r="A5257" s="3">
        <v>42053</v>
      </c>
      <c r="B5257" s="5">
        <v>739.9</v>
      </c>
      <c r="C5257" s="5">
        <v>6190.66</v>
      </c>
      <c r="D5257" s="5">
        <v>7.6626700000000003</v>
      </c>
      <c r="E5257" s="5">
        <v>8.9109400000000001</v>
      </c>
      <c r="F5257" s="5">
        <v>166.37912</v>
      </c>
      <c r="G5257" s="5">
        <v>3125.6008900000002</v>
      </c>
      <c r="H5257" s="5">
        <v>1755.22</v>
      </c>
      <c r="I5257" s="5">
        <v>17.616430000000001</v>
      </c>
      <c r="J5257" s="5">
        <v>941.08509000000004</v>
      </c>
      <c r="K5257" s="5">
        <v>153.56154000000001</v>
      </c>
      <c r="L5257" s="5">
        <v>0.49358000000000002</v>
      </c>
      <c r="M5257" s="5">
        <v>511.7</v>
      </c>
      <c r="N5257" s="5">
        <v>70.508089999999996</v>
      </c>
      <c r="O5257" s="5">
        <v>1318.51387</v>
      </c>
      <c r="P5257" s="5">
        <v>1562.9911999999999</v>
      </c>
      <c r="Q5257" s="5">
        <v>138.39595</v>
      </c>
      <c r="R5257" s="5">
        <v>1204.51036</v>
      </c>
      <c r="S5257" s="5">
        <v>1698.0332599999999</v>
      </c>
      <c r="T5257" s="5">
        <v>0.50309999999999999</v>
      </c>
      <c r="U5257" s="5">
        <v>174.01432</v>
      </c>
      <c r="V5257" s="5">
        <v>135.65092999999999</v>
      </c>
      <c r="W5257" s="5">
        <v>115.7261</v>
      </c>
      <c r="X5257" s="5">
        <v>1502.99028</v>
      </c>
      <c r="Y5257" s="5">
        <v>16.65971</v>
      </c>
      <c r="Z5257" s="11">
        <v>2009.06</v>
      </c>
      <c r="AA5257" s="11">
        <v>491901.4106</v>
      </c>
      <c r="AB5257" s="11">
        <v>119.69132999999999</v>
      </c>
      <c r="AC5257" s="11">
        <v>110.73036999999999</v>
      </c>
      <c r="AD5257" s="11">
        <v>1591.94</v>
      </c>
      <c r="AE5257" s="11">
        <v>254.68617</v>
      </c>
      <c r="AF5257" s="11">
        <v>137.55655999999999</v>
      </c>
      <c r="AG5257" s="11">
        <v>88.391949999999994</v>
      </c>
      <c r="AH5257" s="11">
        <v>358.48164000000003</v>
      </c>
      <c r="AI5257" s="11">
        <v>453.82011999999997</v>
      </c>
      <c r="AJ5257" s="11">
        <v>45.440060000000003</v>
      </c>
      <c r="AK5257" s="11">
        <v>11.2972</v>
      </c>
      <c r="AL5257" s="11">
        <v>2746.99</v>
      </c>
      <c r="AM5257" s="11">
        <v>11.969250000000001</v>
      </c>
      <c r="AN5257" s="11">
        <v>1067.46966</v>
      </c>
      <c r="AO5257" s="11">
        <v>3.0781800000000001</v>
      </c>
      <c r="AP5257" s="11">
        <v>51.939599999999999</v>
      </c>
      <c r="AQ5257" s="11">
        <v>30.916229999999999</v>
      </c>
      <c r="AR5257" s="11">
        <v>5.3289499999999999</v>
      </c>
      <c r="AS5257" s="11">
        <v>5.4417</v>
      </c>
      <c r="AT5257" s="11">
        <v>1198.44</v>
      </c>
      <c r="AU5257" s="28">
        <v>239.56</v>
      </c>
      <c r="AV5257" s="28">
        <v>12.3185</v>
      </c>
      <c r="AW5257">
        <v>469.27</v>
      </c>
      <c r="AX5257">
        <v>2.8628800000000001</v>
      </c>
      <c r="AY5257">
        <v>24.383469999999999</v>
      </c>
      <c r="AZ5257">
        <v>2.7709999999999999E-2</v>
      </c>
      <c r="BA5257">
        <v>1286.4364599999999</v>
      </c>
      <c r="BB5257">
        <v>3.4235199999999999</v>
      </c>
      <c r="BC5257">
        <v>199.56677999999999</v>
      </c>
      <c r="BD5257">
        <v>860.26671999999996</v>
      </c>
      <c r="BE5257">
        <v>9.4303600000000003</v>
      </c>
      <c r="BF5257">
        <v>77.214160000000007</v>
      </c>
      <c r="BG5257">
        <v>0.45401999999999998</v>
      </c>
      <c r="BH5257">
        <v>98.770920000000004</v>
      </c>
      <c r="BI5257">
        <v>827.89934000000005</v>
      </c>
      <c r="BJ5257">
        <v>1032.43</v>
      </c>
      <c r="BK5257">
        <v>1.7193399999999999</v>
      </c>
      <c r="BL5257">
        <v>252.1635</v>
      </c>
      <c r="BM5257">
        <v>271.58055000000002</v>
      </c>
      <c r="BN5257">
        <v>1894.97972</v>
      </c>
    </row>
    <row r="5258" spans="1:66" x14ac:dyDescent="0.25">
      <c r="A5258" s="3">
        <v>42054</v>
      </c>
      <c r="B5258" s="5">
        <v>728.54</v>
      </c>
      <c r="C5258" s="5">
        <v>6207.23</v>
      </c>
      <c r="D5258" s="5">
        <v>7.74186</v>
      </c>
      <c r="E5258" s="5">
        <v>8.9123199999999994</v>
      </c>
      <c r="F5258" s="5">
        <v>167.51291000000001</v>
      </c>
      <c r="G5258" s="5">
        <v>3124.6269299999999</v>
      </c>
      <c r="H5258" s="5">
        <v>1742.57</v>
      </c>
      <c r="I5258" s="5">
        <v>17.71696</v>
      </c>
      <c r="J5258" s="5">
        <v>940.56059000000005</v>
      </c>
      <c r="K5258" s="5">
        <v>155.01399000000001</v>
      </c>
      <c r="L5258" s="5">
        <v>0.49358000000000002</v>
      </c>
      <c r="M5258" s="5">
        <v>497.35</v>
      </c>
      <c r="N5258" s="5">
        <v>71.092619999999997</v>
      </c>
      <c r="O5258" s="5">
        <v>1321.78754</v>
      </c>
      <c r="P5258" s="5">
        <v>1553.63373</v>
      </c>
      <c r="Q5258" s="5">
        <v>140.04712000000001</v>
      </c>
      <c r="R5258" s="5">
        <v>1212.54477</v>
      </c>
      <c r="S5258" s="5">
        <v>1698.0332599999999</v>
      </c>
      <c r="T5258" s="5">
        <v>0.50309999999999999</v>
      </c>
      <c r="U5258" s="5">
        <v>174.01432</v>
      </c>
      <c r="V5258" s="5">
        <v>137.30623</v>
      </c>
      <c r="W5258" s="5">
        <v>116.94262000000001</v>
      </c>
      <c r="X5258" s="5">
        <v>1513.8648000000001</v>
      </c>
      <c r="Y5258" s="5">
        <v>16.602799999999998</v>
      </c>
      <c r="Z5258" s="11">
        <v>2007.14</v>
      </c>
      <c r="AA5258" s="11">
        <v>497715.19231999997</v>
      </c>
      <c r="AB5258" s="11">
        <v>119.66670999999999</v>
      </c>
      <c r="AC5258" s="11">
        <v>112.39936</v>
      </c>
      <c r="AD5258" s="11">
        <v>1604.03</v>
      </c>
      <c r="AE5258" s="11">
        <v>254.44361000000001</v>
      </c>
      <c r="AF5258" s="11">
        <v>137.97723999999999</v>
      </c>
      <c r="AG5258" s="11">
        <v>87.44802</v>
      </c>
      <c r="AH5258" s="11">
        <v>352.39364999999998</v>
      </c>
      <c r="AI5258" s="11">
        <v>457.76614000000001</v>
      </c>
      <c r="AJ5258" s="11">
        <v>45.253169999999997</v>
      </c>
      <c r="AK5258" s="11">
        <v>11.2972</v>
      </c>
      <c r="AL5258" s="11">
        <v>2761.87</v>
      </c>
      <c r="AM5258" s="11">
        <v>12.04045</v>
      </c>
      <c r="AN5258" s="11">
        <v>1079.0515</v>
      </c>
      <c r="AO5258" s="11">
        <v>3.0873200000000001</v>
      </c>
      <c r="AP5258" s="11">
        <v>51.895000000000003</v>
      </c>
      <c r="AQ5258" s="11">
        <v>31.453779999999998</v>
      </c>
      <c r="AR5258" s="11">
        <v>5.3295700000000004</v>
      </c>
      <c r="AS5258" s="11">
        <v>5.4706000000000001</v>
      </c>
      <c r="AT5258" s="11">
        <v>1184.23</v>
      </c>
      <c r="AU5258" s="28">
        <v>238.85</v>
      </c>
      <c r="AV5258" s="28">
        <v>12.624029999999999</v>
      </c>
      <c r="AW5258">
        <v>469.84</v>
      </c>
      <c r="AX5258">
        <v>2.91797</v>
      </c>
      <c r="AY5258">
        <v>24.683779999999999</v>
      </c>
      <c r="AZ5258">
        <v>2.768E-2</v>
      </c>
      <c r="BA5258">
        <v>1287.8444</v>
      </c>
      <c r="BB5258">
        <v>3.4372400000000001</v>
      </c>
      <c r="BC5258">
        <v>199.17245</v>
      </c>
      <c r="BD5258">
        <v>867.33785999999998</v>
      </c>
      <c r="BE5258">
        <v>9.0864200000000004</v>
      </c>
      <c r="BF5258">
        <v>76.988129999999998</v>
      </c>
      <c r="BG5258">
        <v>0.44768000000000002</v>
      </c>
      <c r="BH5258">
        <v>99.803709999999995</v>
      </c>
      <c r="BI5258">
        <v>823.35091</v>
      </c>
      <c r="BJ5258">
        <v>1030.93</v>
      </c>
      <c r="BK5258">
        <v>1.7242600000000001</v>
      </c>
      <c r="BL5258">
        <v>252.1635</v>
      </c>
      <c r="BM5258">
        <v>270.51695000000001</v>
      </c>
      <c r="BN5258">
        <v>1902.9164599999999</v>
      </c>
    </row>
    <row r="5259" spans="1:66" x14ac:dyDescent="0.25">
      <c r="A5259" s="3">
        <v>42055</v>
      </c>
      <c r="B5259" s="5">
        <v>717.43</v>
      </c>
      <c r="C5259" s="5">
        <v>6201.41</v>
      </c>
      <c r="D5259" s="5">
        <v>7.7806699999999998</v>
      </c>
      <c r="E5259" s="5">
        <v>8.9119799999999998</v>
      </c>
      <c r="F5259" s="5">
        <v>168.45689999999999</v>
      </c>
      <c r="G5259" s="5">
        <v>3130.6228599999999</v>
      </c>
      <c r="H5259" s="5">
        <v>1730.62</v>
      </c>
      <c r="I5259" s="5">
        <v>17.570979999999999</v>
      </c>
      <c r="J5259" s="5">
        <v>941.71457999999996</v>
      </c>
      <c r="K5259" s="5">
        <v>155.12709000000001</v>
      </c>
      <c r="L5259" s="5">
        <v>0.49358000000000002</v>
      </c>
      <c r="M5259" s="5">
        <v>499.46</v>
      </c>
      <c r="N5259" s="5">
        <v>71.320179999999993</v>
      </c>
      <c r="O5259" s="5">
        <v>1319.5659800000001</v>
      </c>
      <c r="P5259" s="5">
        <v>1550.6434400000001</v>
      </c>
      <c r="Q5259" s="5">
        <v>139.90603999999999</v>
      </c>
      <c r="R5259" s="5">
        <v>1222.6359199999999</v>
      </c>
      <c r="S5259" s="5">
        <v>1698.0332599999999</v>
      </c>
      <c r="T5259" s="5">
        <v>0.50500999999999996</v>
      </c>
      <c r="U5259" s="5">
        <v>174.01432</v>
      </c>
      <c r="V5259" s="5">
        <v>137.55907999999999</v>
      </c>
      <c r="W5259" s="5">
        <v>118.19793</v>
      </c>
      <c r="X5259" s="5">
        <v>1524.12537</v>
      </c>
      <c r="Y5259" s="5">
        <v>16.641159999999999</v>
      </c>
      <c r="Z5259" s="11">
        <v>2019.46</v>
      </c>
      <c r="AA5259" s="11">
        <v>492933.3653</v>
      </c>
      <c r="AB5259" s="11">
        <v>121.30127</v>
      </c>
      <c r="AC5259" s="11">
        <v>112.36915999999999</v>
      </c>
      <c r="AD5259" s="11">
        <v>1609.42</v>
      </c>
      <c r="AE5259" s="11">
        <v>254.44361000000001</v>
      </c>
      <c r="AF5259" s="11">
        <v>138.49331000000001</v>
      </c>
      <c r="AG5259" s="11">
        <v>88.258269999999996</v>
      </c>
      <c r="AH5259" s="11">
        <v>354.26972999999998</v>
      </c>
      <c r="AI5259" s="11">
        <v>457.98532999999998</v>
      </c>
      <c r="AJ5259" s="11">
        <v>45.799860000000002</v>
      </c>
      <c r="AK5259" s="11">
        <v>11.2972</v>
      </c>
      <c r="AL5259" s="11">
        <v>2788.9</v>
      </c>
      <c r="AM5259" s="11">
        <v>12.061030000000001</v>
      </c>
      <c r="AN5259" s="11">
        <v>1104.16032</v>
      </c>
      <c r="AO5259" s="11">
        <v>3.08297</v>
      </c>
      <c r="AP5259" s="11">
        <v>51.792580000000001</v>
      </c>
      <c r="AQ5259" s="11">
        <v>31.50731</v>
      </c>
      <c r="AR5259" s="11">
        <v>5.3172199999999998</v>
      </c>
      <c r="AS5259" s="11">
        <v>5.5082500000000003</v>
      </c>
      <c r="AT5259" s="11">
        <v>1185.75</v>
      </c>
      <c r="AU5259" s="28">
        <v>237.88</v>
      </c>
      <c r="AV5259" s="28">
        <v>12.634840000000001</v>
      </c>
      <c r="AW5259">
        <v>472.2</v>
      </c>
      <c r="AX5259">
        <v>2.9258600000000001</v>
      </c>
      <c r="AY5259">
        <v>24.796209999999999</v>
      </c>
      <c r="AZ5259">
        <v>2.768E-2</v>
      </c>
      <c r="BA5259">
        <v>1294.1050299999999</v>
      </c>
      <c r="BB5259">
        <v>3.4370699999999998</v>
      </c>
      <c r="BC5259">
        <v>199.63326000000001</v>
      </c>
      <c r="BD5259">
        <v>873.36252999999999</v>
      </c>
      <c r="BE5259">
        <v>9.0571800000000007</v>
      </c>
      <c r="BF5259">
        <v>76.906459999999996</v>
      </c>
      <c r="BG5259">
        <v>0.45418999999999998</v>
      </c>
      <c r="BH5259">
        <v>100.75261999999999</v>
      </c>
      <c r="BI5259">
        <v>824.76062000000002</v>
      </c>
      <c r="BJ5259">
        <v>1030.93</v>
      </c>
      <c r="BK5259">
        <v>1.7348300000000001</v>
      </c>
      <c r="BL5259">
        <v>252.1635</v>
      </c>
      <c r="BM5259">
        <v>270.51695000000001</v>
      </c>
      <c r="BN5259">
        <v>1903.4313</v>
      </c>
    </row>
    <row r="5260" spans="1:66" x14ac:dyDescent="0.25">
      <c r="A5260" s="3">
        <v>42058</v>
      </c>
      <c r="B5260" s="5">
        <v>712.85</v>
      </c>
      <c r="C5260" s="5">
        <v>6206.53</v>
      </c>
      <c r="D5260" s="5">
        <v>7.7903900000000004</v>
      </c>
      <c r="E5260" s="5">
        <v>8.9209700000000005</v>
      </c>
      <c r="F5260" s="5">
        <v>168.88078999999999</v>
      </c>
      <c r="G5260" s="5">
        <v>3138.8751600000001</v>
      </c>
      <c r="H5260" s="5">
        <v>1739.28</v>
      </c>
      <c r="I5260" s="5">
        <v>17.41554</v>
      </c>
      <c r="J5260" s="5">
        <v>941.88140999999996</v>
      </c>
      <c r="K5260" s="5">
        <v>155.39572000000001</v>
      </c>
      <c r="L5260" s="5">
        <v>0.49417</v>
      </c>
      <c r="M5260" s="5">
        <v>488.42</v>
      </c>
      <c r="N5260" s="5">
        <v>71.414259999999999</v>
      </c>
      <c r="O5260" s="5">
        <v>1316.3698199999999</v>
      </c>
      <c r="P5260" s="5">
        <v>1545.8049000000001</v>
      </c>
      <c r="Q5260" s="5">
        <v>140.57346000000001</v>
      </c>
      <c r="R5260" s="5">
        <v>1218.3995299999999</v>
      </c>
      <c r="S5260" s="5">
        <v>1694.52755</v>
      </c>
      <c r="T5260" s="5">
        <v>0.50312999999999997</v>
      </c>
      <c r="U5260" s="5">
        <v>174.14082999999999</v>
      </c>
      <c r="V5260" s="5">
        <v>138.82832999999999</v>
      </c>
      <c r="W5260" s="5">
        <v>118.92279000000001</v>
      </c>
      <c r="X5260" s="5">
        <v>1526.0024000000001</v>
      </c>
      <c r="Y5260" s="5">
        <v>16.503550000000001</v>
      </c>
      <c r="Z5260" s="11">
        <v>2018.77</v>
      </c>
      <c r="AA5260" s="11">
        <v>492294.41619000002</v>
      </c>
      <c r="AB5260" s="11">
        <v>121.25239999999999</v>
      </c>
      <c r="AC5260" s="11">
        <v>113.42198</v>
      </c>
      <c r="AD5260" s="11">
        <v>1612.29</v>
      </c>
      <c r="AE5260" s="11">
        <v>258.97557</v>
      </c>
      <c r="AF5260" s="11">
        <v>138.30706000000001</v>
      </c>
      <c r="AG5260" s="11">
        <v>87.706519999999998</v>
      </c>
      <c r="AH5260" s="11">
        <v>349.90813000000003</v>
      </c>
      <c r="AI5260" s="11">
        <v>457.88932</v>
      </c>
      <c r="AJ5260" s="11">
        <v>46.087240000000001</v>
      </c>
      <c r="AK5260" s="11">
        <v>11.2972</v>
      </c>
      <c r="AL5260" s="11">
        <v>2857.83</v>
      </c>
      <c r="AM5260" s="11">
        <v>12.06073</v>
      </c>
      <c r="AN5260" s="11">
        <v>1109.0400099999999</v>
      </c>
      <c r="AO5260" s="11">
        <v>3.1035300000000001</v>
      </c>
      <c r="AP5260" s="11">
        <v>52.399169999999998</v>
      </c>
      <c r="AQ5260" s="11">
        <v>31.410409999999999</v>
      </c>
      <c r="AR5260" s="11">
        <v>5.3110900000000001</v>
      </c>
      <c r="AS5260" s="11">
        <v>5.4868199999999998</v>
      </c>
      <c r="AT5260" s="11">
        <v>1182.95</v>
      </c>
      <c r="AU5260" s="28">
        <v>238.66</v>
      </c>
      <c r="AV5260" s="28">
        <v>12.634840000000001</v>
      </c>
      <c r="AW5260">
        <v>463.98</v>
      </c>
      <c r="AX5260">
        <v>2.9733999999999998</v>
      </c>
      <c r="AY5260">
        <v>24.683129999999998</v>
      </c>
      <c r="AZ5260">
        <v>2.768E-2</v>
      </c>
      <c r="BA5260">
        <v>1293.1379300000001</v>
      </c>
      <c r="BB5260">
        <v>3.39777</v>
      </c>
      <c r="BC5260">
        <v>199.82237000000001</v>
      </c>
      <c r="BD5260">
        <v>884.05515000000003</v>
      </c>
      <c r="BE5260">
        <v>8.8504100000000001</v>
      </c>
      <c r="BF5260">
        <v>76.348730000000003</v>
      </c>
      <c r="BG5260">
        <v>0.45589000000000002</v>
      </c>
      <c r="BH5260">
        <v>100.32262</v>
      </c>
      <c r="BI5260">
        <v>824.36014</v>
      </c>
      <c r="BJ5260">
        <v>1036.71</v>
      </c>
      <c r="BK5260">
        <v>1.71831</v>
      </c>
      <c r="BL5260">
        <v>256.11957000000001</v>
      </c>
      <c r="BM5260">
        <v>272.23500999999999</v>
      </c>
      <c r="BN5260">
        <v>1930.10076</v>
      </c>
    </row>
    <row r="5261" spans="1:66" x14ac:dyDescent="0.25">
      <c r="A5261" s="3">
        <v>42059</v>
      </c>
      <c r="B5261" s="5">
        <v>705.87</v>
      </c>
      <c r="C5261" s="5">
        <v>6280.09</v>
      </c>
      <c r="D5261" s="5">
        <v>7.8190100000000005</v>
      </c>
      <c r="E5261" s="5">
        <v>8.93398</v>
      </c>
      <c r="F5261" s="5">
        <v>169.9153</v>
      </c>
      <c r="G5261" s="5">
        <v>3157.7978499999999</v>
      </c>
      <c r="H5261" s="5">
        <v>1767.8</v>
      </c>
      <c r="I5261" s="5">
        <v>17.421240000000001</v>
      </c>
      <c r="J5261" s="5">
        <v>947.36554999999998</v>
      </c>
      <c r="K5261" s="5">
        <v>156.16472999999999</v>
      </c>
      <c r="L5261" s="5">
        <v>0.49658000000000002</v>
      </c>
      <c r="M5261" s="5">
        <v>486.39</v>
      </c>
      <c r="N5261" s="5">
        <v>72.017610000000005</v>
      </c>
      <c r="O5261" s="5">
        <v>1326.3053199999999</v>
      </c>
      <c r="P5261" s="5">
        <v>1539.70183</v>
      </c>
      <c r="Q5261" s="5">
        <v>141.46195</v>
      </c>
      <c r="R5261" s="5">
        <v>1224.2781500000001</v>
      </c>
      <c r="S5261" s="5">
        <v>1696.1466399999999</v>
      </c>
      <c r="T5261" s="5">
        <v>0.50544999999999995</v>
      </c>
      <c r="U5261" s="5">
        <v>175.46229</v>
      </c>
      <c r="V5261" s="5">
        <v>140.29434000000001</v>
      </c>
      <c r="W5261" s="5">
        <v>119.87935</v>
      </c>
      <c r="X5261" s="5">
        <v>1534.3563799999999</v>
      </c>
      <c r="Y5261" s="5">
        <v>16.58914</v>
      </c>
      <c r="Z5261" s="11">
        <v>2023.64</v>
      </c>
      <c r="AA5261" s="11">
        <v>494681.80348</v>
      </c>
      <c r="AB5261" s="11">
        <v>121.61261</v>
      </c>
      <c r="AC5261" s="11">
        <v>113.97215</v>
      </c>
      <c r="AD5261" s="11">
        <v>1597.85</v>
      </c>
      <c r="AE5261" s="11">
        <v>260.34823999999998</v>
      </c>
      <c r="AF5261" s="11">
        <v>139.26275999999999</v>
      </c>
      <c r="AG5261" s="11">
        <v>86.629589999999993</v>
      </c>
      <c r="AH5261" s="11">
        <v>352.26931999999999</v>
      </c>
      <c r="AI5261" s="11">
        <v>460.60228000000001</v>
      </c>
      <c r="AJ5261" s="11">
        <v>47.123750000000001</v>
      </c>
      <c r="AK5261" s="11">
        <v>11.2715</v>
      </c>
      <c r="AL5261" s="11">
        <v>2881.05</v>
      </c>
      <c r="AM5261" s="11">
        <v>12.13233</v>
      </c>
      <c r="AN5261" s="11">
        <v>1106.07241</v>
      </c>
      <c r="AO5261" s="11">
        <v>3.1579700000000002</v>
      </c>
      <c r="AP5261" s="11">
        <v>52.383650000000003</v>
      </c>
      <c r="AQ5261" s="11">
        <v>31.447009999999999</v>
      </c>
      <c r="AR5261" s="11">
        <v>5.3054600000000001</v>
      </c>
      <c r="AS5261" s="11">
        <v>5.4844400000000002</v>
      </c>
      <c r="AT5261" s="11">
        <v>1176.76</v>
      </c>
      <c r="AU5261" s="28">
        <v>236.87</v>
      </c>
      <c r="AV5261" s="28">
        <v>14.294700000000001</v>
      </c>
      <c r="AW5261">
        <v>458.54</v>
      </c>
      <c r="AX5261">
        <v>3.0136799999999999</v>
      </c>
      <c r="AY5261">
        <v>24.875699999999998</v>
      </c>
      <c r="AZ5261">
        <v>2.8199999999999999E-2</v>
      </c>
      <c r="BA5261">
        <v>1289.6184800000001</v>
      </c>
      <c r="BB5261">
        <v>3.3538899999999998</v>
      </c>
      <c r="BC5261">
        <v>200.21684999999999</v>
      </c>
      <c r="BD5261">
        <v>884.36720000000003</v>
      </c>
      <c r="BE5261">
        <v>7.80471</v>
      </c>
      <c r="BF5261">
        <v>76.971559999999997</v>
      </c>
      <c r="BG5261">
        <v>0.46675</v>
      </c>
      <c r="BH5261">
        <v>99.606520000000003</v>
      </c>
      <c r="BI5261">
        <v>834.56461999999999</v>
      </c>
      <c r="BJ5261">
        <v>1035.68</v>
      </c>
      <c r="BK5261">
        <v>1.72689</v>
      </c>
      <c r="BL5261">
        <v>258.99025999999998</v>
      </c>
      <c r="BM5261">
        <v>277.56936000000002</v>
      </c>
      <c r="BN5261">
        <v>1931.5445500000001</v>
      </c>
    </row>
    <row r="5262" spans="1:66" x14ac:dyDescent="0.25">
      <c r="A5262" s="3">
        <v>42060</v>
      </c>
      <c r="B5262" s="5">
        <v>705.55</v>
      </c>
      <c r="C5262" s="5">
        <v>6282.54</v>
      </c>
      <c r="D5262" s="5">
        <v>7.8095499999999998</v>
      </c>
      <c r="E5262" s="5">
        <v>8.9495699999999996</v>
      </c>
      <c r="F5262" s="5">
        <v>170.30865</v>
      </c>
      <c r="G5262" s="5">
        <v>3160.57915</v>
      </c>
      <c r="H5262" s="5">
        <v>1749.86</v>
      </c>
      <c r="I5262" s="5">
        <v>17.582339999999999</v>
      </c>
      <c r="J5262" s="5">
        <v>959.77446999999995</v>
      </c>
      <c r="K5262" s="5">
        <v>156.22989000000001</v>
      </c>
      <c r="L5262" s="5">
        <v>0.50209999999999999</v>
      </c>
      <c r="M5262" s="5">
        <v>484.14</v>
      </c>
      <c r="N5262" s="5">
        <v>71.530090000000001</v>
      </c>
      <c r="O5262" s="5">
        <v>1330.4165</v>
      </c>
      <c r="P5262" s="5">
        <v>1567.3126299999999</v>
      </c>
      <c r="Q5262" s="5">
        <v>141.53753</v>
      </c>
      <c r="R5262" s="5">
        <v>1224.83655</v>
      </c>
      <c r="S5262" s="5">
        <v>1694.29666</v>
      </c>
      <c r="T5262" s="5">
        <v>0.51044</v>
      </c>
      <c r="U5262" s="5">
        <v>176.24603999999999</v>
      </c>
      <c r="V5262" s="5">
        <v>140.41258999999999</v>
      </c>
      <c r="W5262" s="5">
        <v>120.04631000000001</v>
      </c>
      <c r="X5262" s="5">
        <v>1546.28477</v>
      </c>
      <c r="Y5262" s="5">
        <v>16.481580000000001</v>
      </c>
      <c r="Z5262" s="11">
        <v>2023</v>
      </c>
      <c r="AA5262" s="11">
        <v>493009.87768999999</v>
      </c>
      <c r="AB5262" s="11">
        <v>122.98175000000001</v>
      </c>
      <c r="AC5262" s="11">
        <v>113.97089</v>
      </c>
      <c r="AD5262" s="11">
        <v>1601.1</v>
      </c>
      <c r="AE5262" s="11">
        <v>256.81688000000003</v>
      </c>
      <c r="AF5262" s="11">
        <v>139.67399</v>
      </c>
      <c r="AG5262" s="11">
        <v>89.137879999999996</v>
      </c>
      <c r="AH5262" s="11">
        <v>354.84528</v>
      </c>
      <c r="AI5262" s="11">
        <v>460.37819999999999</v>
      </c>
      <c r="AJ5262" s="11">
        <v>46.951920000000001</v>
      </c>
      <c r="AK5262" s="11">
        <v>11.48259</v>
      </c>
      <c r="AL5262" s="11">
        <v>2860.93</v>
      </c>
      <c r="AM5262" s="11">
        <v>12.435969999999999</v>
      </c>
      <c r="AN5262" s="11">
        <v>1118.0885900000001</v>
      </c>
      <c r="AO5262" s="11">
        <v>3.1847599999999998</v>
      </c>
      <c r="AP5262" s="11">
        <v>52.349339999999998</v>
      </c>
      <c r="AQ5262" s="11">
        <v>31.833169999999999</v>
      </c>
      <c r="AR5262" s="11">
        <v>5.28613</v>
      </c>
      <c r="AS5262" s="11">
        <v>5.4782299999999999</v>
      </c>
      <c r="AT5262" s="11">
        <v>1179.99</v>
      </c>
      <c r="AU5262" s="28">
        <v>235.88</v>
      </c>
      <c r="AV5262" s="28">
        <v>13.760590000000001</v>
      </c>
      <c r="AW5262">
        <v>466.84</v>
      </c>
      <c r="AX5262">
        <v>3.0014599999999998</v>
      </c>
      <c r="AY5262">
        <v>24.96331</v>
      </c>
      <c r="AZ5262">
        <v>2.7830000000000001E-2</v>
      </c>
      <c r="BA5262">
        <v>1296.6754599999999</v>
      </c>
      <c r="BB5262">
        <v>3.39662</v>
      </c>
      <c r="BC5262">
        <v>200.03059999999999</v>
      </c>
      <c r="BD5262">
        <v>886.32557999999995</v>
      </c>
      <c r="BE5262">
        <v>10.49085</v>
      </c>
      <c r="BF5262">
        <v>77.545699999999997</v>
      </c>
      <c r="BG5262">
        <v>0.46872000000000003</v>
      </c>
      <c r="BH5262">
        <v>98.60718</v>
      </c>
      <c r="BI5262">
        <v>830.66386999999997</v>
      </c>
      <c r="BJ5262">
        <v>1035.33</v>
      </c>
      <c r="BK5262">
        <v>1.72404</v>
      </c>
      <c r="BL5262">
        <v>257.32017000000002</v>
      </c>
      <c r="BM5262">
        <v>271.61741999999998</v>
      </c>
      <c r="BN5262">
        <v>1931.8057100000001</v>
      </c>
    </row>
    <row r="5263" spans="1:66" x14ac:dyDescent="0.25">
      <c r="A5263" s="3">
        <v>42061</v>
      </c>
      <c r="B5263" s="5">
        <v>706.53</v>
      </c>
      <c r="C5263" s="5">
        <v>6340.35</v>
      </c>
      <c r="D5263" s="5">
        <v>7.8502099999999997</v>
      </c>
      <c r="E5263" s="5">
        <v>9.0416799999999995</v>
      </c>
      <c r="F5263" s="5">
        <v>169.63783000000001</v>
      </c>
      <c r="G5263" s="5">
        <v>3146.8682699999999</v>
      </c>
      <c r="H5263" s="5">
        <v>1738.13</v>
      </c>
      <c r="I5263" s="5">
        <v>17.460290000000001</v>
      </c>
      <c r="J5263" s="5">
        <v>944.68195000000003</v>
      </c>
      <c r="K5263" s="5">
        <v>154.78206</v>
      </c>
      <c r="L5263" s="5">
        <v>0.50248999999999999</v>
      </c>
      <c r="M5263" s="5">
        <v>496.69</v>
      </c>
      <c r="N5263" s="5">
        <v>71.222589999999997</v>
      </c>
      <c r="O5263" s="5">
        <v>1323.0610200000001</v>
      </c>
      <c r="P5263" s="5">
        <v>1561.5243399999999</v>
      </c>
      <c r="Q5263" s="5">
        <v>140.77712</v>
      </c>
      <c r="R5263" s="5">
        <v>1226.2104899999999</v>
      </c>
      <c r="S5263" s="5">
        <v>1694.8305700000001</v>
      </c>
      <c r="T5263" s="5">
        <v>0.50932999999999995</v>
      </c>
      <c r="U5263" s="5">
        <v>177.00980000000001</v>
      </c>
      <c r="V5263" s="5">
        <v>139.68001000000001</v>
      </c>
      <c r="W5263" s="5">
        <v>119.42812000000001</v>
      </c>
      <c r="X5263" s="5">
        <v>1536.55942</v>
      </c>
      <c r="Y5263" s="5">
        <v>16.56653</v>
      </c>
      <c r="Z5263" s="11">
        <v>2019.94</v>
      </c>
      <c r="AA5263" s="11">
        <v>485618.04275999998</v>
      </c>
      <c r="AB5263" s="11">
        <v>120.54776</v>
      </c>
      <c r="AC5263" s="11">
        <v>114.70397</v>
      </c>
      <c r="AD5263" s="11">
        <v>1601.67</v>
      </c>
      <c r="AE5263" s="11">
        <v>252.27535</v>
      </c>
      <c r="AF5263" s="11">
        <v>138.12391</v>
      </c>
      <c r="AG5263" s="11">
        <v>89.486930000000001</v>
      </c>
      <c r="AH5263" s="11">
        <v>351.56837000000002</v>
      </c>
      <c r="AI5263" s="11">
        <v>456.35221000000001</v>
      </c>
      <c r="AJ5263" s="11">
        <v>46.470440000000004</v>
      </c>
      <c r="AK5263" s="11">
        <v>11.35965</v>
      </c>
      <c r="AL5263" s="11">
        <v>2760.56</v>
      </c>
      <c r="AM5263" s="11">
        <v>12.081160000000001</v>
      </c>
      <c r="AN5263" s="11">
        <v>1113.6758299999999</v>
      </c>
      <c r="AO5263" s="11">
        <v>3.1377899999999999</v>
      </c>
      <c r="AP5263" s="11">
        <v>51.586559999999999</v>
      </c>
      <c r="AQ5263" s="11">
        <v>31.37133</v>
      </c>
      <c r="AR5263" s="11">
        <v>5.2758399999999996</v>
      </c>
      <c r="AS5263" s="11">
        <v>5.4653499999999999</v>
      </c>
      <c r="AT5263" s="11">
        <v>1176.77</v>
      </c>
      <c r="AU5263" s="28">
        <v>236.96</v>
      </c>
      <c r="AV5263" s="28">
        <v>13.210100000000001</v>
      </c>
      <c r="AW5263">
        <v>461.73</v>
      </c>
      <c r="AX5263">
        <v>2.9624899999999998</v>
      </c>
      <c r="AY5263">
        <v>24.507670000000001</v>
      </c>
      <c r="AZ5263">
        <v>2.8139999999999998E-2</v>
      </c>
      <c r="BA5263">
        <v>1266.4854800000001</v>
      </c>
      <c r="BB5263">
        <v>3.35826</v>
      </c>
      <c r="BC5263">
        <v>195.25495000000001</v>
      </c>
      <c r="BD5263">
        <v>853.31768999999997</v>
      </c>
      <c r="BE5263">
        <v>7.7764600000000002</v>
      </c>
      <c r="BF5263">
        <v>76.337000000000003</v>
      </c>
      <c r="BG5263">
        <v>0.45876</v>
      </c>
      <c r="BH5263">
        <v>97.73366</v>
      </c>
      <c r="BI5263">
        <v>823.91569000000004</v>
      </c>
      <c r="BJ5263">
        <v>1032.6600000000001</v>
      </c>
      <c r="BK5263">
        <v>1.7222300000000001</v>
      </c>
      <c r="BL5263">
        <v>255.96614</v>
      </c>
      <c r="BM5263">
        <v>271.40787999999998</v>
      </c>
      <c r="BN5263">
        <v>1928.35105</v>
      </c>
    </row>
    <row r="5264" spans="1:66" x14ac:dyDescent="0.25">
      <c r="A5264" s="3">
        <v>42062</v>
      </c>
      <c r="B5264" s="5">
        <v>706.58</v>
      </c>
      <c r="C5264" s="5">
        <v>6316.72</v>
      </c>
      <c r="D5264" s="5">
        <v>7.8425799999999999</v>
      </c>
      <c r="E5264" s="5">
        <v>9.0062800000000003</v>
      </c>
      <c r="F5264" s="5">
        <v>170.63418999999999</v>
      </c>
      <c r="G5264" s="5">
        <v>3150.6863600000001</v>
      </c>
      <c r="H5264" s="5">
        <v>1749.26</v>
      </c>
      <c r="I5264" s="5">
        <v>17.726389999999999</v>
      </c>
      <c r="J5264" s="5">
        <v>947.41492000000005</v>
      </c>
      <c r="K5264" s="5">
        <v>155.93514999999999</v>
      </c>
      <c r="L5264" s="5">
        <v>0.49981999999999999</v>
      </c>
      <c r="M5264" s="5">
        <v>493.47</v>
      </c>
      <c r="N5264" s="5">
        <v>71.804730000000006</v>
      </c>
      <c r="O5264" s="5">
        <v>1310.38482</v>
      </c>
      <c r="P5264" s="5">
        <v>1559.98882</v>
      </c>
      <c r="Q5264" s="5">
        <v>141.30329</v>
      </c>
      <c r="R5264" s="5">
        <v>1223.9164900000001</v>
      </c>
      <c r="S5264" s="5">
        <v>1691.8163099999999</v>
      </c>
      <c r="T5264" s="5">
        <v>0.50165999999999999</v>
      </c>
      <c r="U5264" s="5">
        <v>176.33645000000001</v>
      </c>
      <c r="V5264" s="5">
        <v>139.90392</v>
      </c>
      <c r="W5264" s="5">
        <v>116.80658</v>
      </c>
      <c r="X5264" s="5">
        <v>1549.7414699999999</v>
      </c>
      <c r="Y5264" s="5">
        <v>16.46743</v>
      </c>
      <c r="Z5264" s="11">
        <v>2013.91</v>
      </c>
      <c r="AA5264" s="11">
        <v>472677.69582999998</v>
      </c>
      <c r="AB5264" s="11">
        <v>121.25304</v>
      </c>
      <c r="AC5264" s="11">
        <v>114.56963</v>
      </c>
      <c r="AD5264" s="11">
        <v>1602.05</v>
      </c>
      <c r="AE5264" s="11">
        <v>252.27535</v>
      </c>
      <c r="AF5264" s="11">
        <v>138.04553999999999</v>
      </c>
      <c r="AG5264" s="11">
        <v>89.928299999999993</v>
      </c>
      <c r="AH5264" s="11">
        <v>347.11594000000002</v>
      </c>
      <c r="AI5264" s="11">
        <v>458.58634000000001</v>
      </c>
      <c r="AJ5264" s="11">
        <v>46.907049999999998</v>
      </c>
      <c r="AK5264" s="11">
        <v>11.35965</v>
      </c>
      <c r="AL5264" s="11">
        <v>2741.38</v>
      </c>
      <c r="AM5264" s="11">
        <v>12.030049999999999</v>
      </c>
      <c r="AN5264" s="11">
        <v>1124.20018</v>
      </c>
      <c r="AO5264" s="11">
        <v>3.0794800000000002</v>
      </c>
      <c r="AP5264" s="11">
        <v>52.694859999999998</v>
      </c>
      <c r="AQ5264" s="11">
        <v>31.270420000000001</v>
      </c>
      <c r="AR5264" s="11">
        <v>5.2666199999999996</v>
      </c>
      <c r="AS5264" s="11">
        <v>5.42936</v>
      </c>
      <c r="AT5264" s="11">
        <v>1177.1400000000001</v>
      </c>
      <c r="AU5264" s="28">
        <v>235.02</v>
      </c>
      <c r="AV5264" s="28">
        <v>12.49362</v>
      </c>
      <c r="AW5264">
        <v>459.54</v>
      </c>
      <c r="AX5264">
        <v>2.9695399999999998</v>
      </c>
      <c r="AY5264">
        <v>24.403449999999999</v>
      </c>
      <c r="AZ5264">
        <v>2.7830000000000001E-2</v>
      </c>
      <c r="BA5264">
        <v>1283.39401</v>
      </c>
      <c r="BB5264">
        <v>3.3345400000000001</v>
      </c>
      <c r="BC5264">
        <v>193.27591000000001</v>
      </c>
      <c r="BD5264">
        <v>883.97506999999996</v>
      </c>
      <c r="BE5264">
        <v>9.6214100000000009</v>
      </c>
      <c r="BF5264">
        <v>76.997460000000004</v>
      </c>
      <c r="BG5264">
        <v>0.45762999999999998</v>
      </c>
      <c r="BH5264">
        <v>98.465239999999994</v>
      </c>
      <c r="BI5264">
        <v>824.68997999999999</v>
      </c>
      <c r="BJ5264">
        <v>1032.6600000000001</v>
      </c>
      <c r="BK5264">
        <v>1.7651699999999999</v>
      </c>
      <c r="BL5264">
        <v>255.96614</v>
      </c>
      <c r="BM5264">
        <v>271.42228</v>
      </c>
      <c r="BN5264">
        <v>1928.35105</v>
      </c>
    </row>
    <row r="5265" spans="1:66" x14ac:dyDescent="0.25">
      <c r="A5265" s="3">
        <v>42065</v>
      </c>
      <c r="B5265" s="5">
        <v>683.61</v>
      </c>
      <c r="C5265" s="5">
        <v>6254.58</v>
      </c>
      <c r="D5265" s="5">
        <v>7.8214600000000001</v>
      </c>
      <c r="E5265" s="5">
        <v>9.0337099999999992</v>
      </c>
      <c r="F5265" s="5">
        <v>170.58745999999999</v>
      </c>
      <c r="G5265" s="5">
        <v>3131.6847299999999</v>
      </c>
      <c r="H5265" s="5">
        <v>1718.95</v>
      </c>
      <c r="I5265" s="5">
        <v>17.78387</v>
      </c>
      <c r="J5265" s="5">
        <v>947.6173</v>
      </c>
      <c r="K5265" s="5">
        <v>154.91589999999999</v>
      </c>
      <c r="L5265" s="5">
        <v>0.50383</v>
      </c>
      <c r="M5265" s="5">
        <v>495.59</v>
      </c>
      <c r="N5265" s="5">
        <v>71.528019999999998</v>
      </c>
      <c r="O5265" s="5">
        <v>1302.47424</v>
      </c>
      <c r="P5265" s="5">
        <v>1560.6507899999999</v>
      </c>
      <c r="Q5265" s="5">
        <v>141.09989999999999</v>
      </c>
      <c r="R5265" s="5">
        <v>1222.0229899999999</v>
      </c>
      <c r="S5265" s="5">
        <v>1700.04252</v>
      </c>
      <c r="T5265" s="5">
        <v>0.50619999999999998</v>
      </c>
      <c r="U5265" s="5">
        <v>174.97179</v>
      </c>
      <c r="V5265" s="5">
        <v>140.71984</v>
      </c>
      <c r="W5265" s="5">
        <v>115.15615</v>
      </c>
      <c r="X5265" s="5">
        <v>1545.5469000000001</v>
      </c>
      <c r="Y5265" s="5">
        <v>16.504709999999999</v>
      </c>
      <c r="Z5265" s="11">
        <v>2026.31</v>
      </c>
      <c r="AA5265" s="11">
        <v>469493.3652</v>
      </c>
      <c r="AB5265" s="11">
        <v>120.17468</v>
      </c>
      <c r="AC5265" s="11">
        <v>114.4739</v>
      </c>
      <c r="AD5265" s="11">
        <v>1580.66</v>
      </c>
      <c r="AE5265" s="11">
        <v>254.72928999999999</v>
      </c>
      <c r="AF5265" s="11">
        <v>138.23831999999999</v>
      </c>
      <c r="AG5265" s="11">
        <v>89.744789999999995</v>
      </c>
      <c r="AH5265" s="11">
        <v>344.99507</v>
      </c>
      <c r="AI5265" s="11">
        <v>455.40107999999998</v>
      </c>
      <c r="AJ5265" s="11">
        <v>46.466949999999997</v>
      </c>
      <c r="AK5265" s="11">
        <v>11.335750000000001</v>
      </c>
      <c r="AL5265" s="11">
        <v>2763.15</v>
      </c>
      <c r="AM5265" s="11">
        <v>12.020770000000001</v>
      </c>
      <c r="AN5265" s="11">
        <v>1117.95613</v>
      </c>
      <c r="AO5265" s="11">
        <v>3.01111</v>
      </c>
      <c r="AP5265" s="11">
        <v>52.469529999999999</v>
      </c>
      <c r="AQ5265" s="11">
        <v>31.411470000000001</v>
      </c>
      <c r="AR5265" s="11">
        <v>5.2732299999999999</v>
      </c>
      <c r="AS5265" s="11">
        <v>5.3617299999999997</v>
      </c>
      <c r="AT5265" s="11">
        <v>1179.75</v>
      </c>
      <c r="AU5265" s="28">
        <v>238.75</v>
      </c>
      <c r="AV5265" s="28">
        <v>12.04988</v>
      </c>
      <c r="AW5265">
        <v>463.56</v>
      </c>
      <c r="AX5265">
        <v>3.0070299999999999</v>
      </c>
      <c r="AY5265">
        <v>24.154890000000002</v>
      </c>
      <c r="AZ5265">
        <v>2.7910000000000001E-2</v>
      </c>
      <c r="BA5265">
        <v>1292.4473800000001</v>
      </c>
      <c r="BB5265">
        <v>3.3163999999999998</v>
      </c>
      <c r="BC5265">
        <v>194.27182999999999</v>
      </c>
      <c r="BD5265">
        <v>866.59157000000005</v>
      </c>
      <c r="BE5265">
        <v>10.10515</v>
      </c>
      <c r="BF5265">
        <v>77.020690000000002</v>
      </c>
      <c r="BG5265">
        <v>0.46124999999999999</v>
      </c>
      <c r="BH5265">
        <v>98.324560000000005</v>
      </c>
      <c r="BI5265">
        <v>821.86892</v>
      </c>
      <c r="BJ5265">
        <v>1032.8599999999999</v>
      </c>
      <c r="BK5265">
        <v>1.7698399999999999</v>
      </c>
      <c r="BL5265">
        <v>256.38927999999999</v>
      </c>
      <c r="BM5265">
        <v>270.87608</v>
      </c>
      <c r="BN5265">
        <v>1888.02495</v>
      </c>
    </row>
    <row r="5266" spans="1:66" x14ac:dyDescent="0.25">
      <c r="A5266" s="3">
        <v>42066</v>
      </c>
      <c r="B5266" s="5">
        <v>659.5</v>
      </c>
      <c r="C5266" s="5">
        <v>6224.36</v>
      </c>
      <c r="D5266" s="5">
        <v>7.8699599999999998</v>
      </c>
      <c r="E5266" s="5">
        <v>8.8953699999999998</v>
      </c>
      <c r="F5266" s="5">
        <v>168.94469000000001</v>
      </c>
      <c r="G5266" s="5">
        <v>3114.03971</v>
      </c>
      <c r="H5266" s="5">
        <v>1712.59</v>
      </c>
      <c r="I5266" s="5">
        <v>17.984059999999999</v>
      </c>
      <c r="J5266" s="5">
        <v>951.93290999999999</v>
      </c>
      <c r="K5266" s="5">
        <v>153.75613000000001</v>
      </c>
      <c r="L5266" s="5">
        <v>0.50831000000000004</v>
      </c>
      <c r="M5266" s="5">
        <v>501.97</v>
      </c>
      <c r="N5266" s="5">
        <v>70.667109999999994</v>
      </c>
      <c r="O5266" s="5">
        <v>1310.7717299999999</v>
      </c>
      <c r="P5266" s="5">
        <v>1555.5091500000001</v>
      </c>
      <c r="Q5266" s="5">
        <v>139.31802999999999</v>
      </c>
      <c r="R5266" s="5">
        <v>1207.56818</v>
      </c>
      <c r="S5266" s="5">
        <v>1711.2849200000001</v>
      </c>
      <c r="T5266" s="5">
        <v>0.50685000000000002</v>
      </c>
      <c r="U5266" s="5">
        <v>175.38558</v>
      </c>
      <c r="V5266" s="5">
        <v>139.44125</v>
      </c>
      <c r="W5266" s="5">
        <v>115.5535</v>
      </c>
      <c r="X5266" s="5">
        <v>1539.3402000000001</v>
      </c>
      <c r="Y5266" s="5">
        <v>16.4422</v>
      </c>
      <c r="Z5266" s="11">
        <v>2017.68</v>
      </c>
      <c r="AA5266" s="11">
        <v>470117.8947</v>
      </c>
      <c r="AB5266" s="11">
        <v>119.45867</v>
      </c>
      <c r="AC5266" s="11">
        <v>113.52213</v>
      </c>
      <c r="AD5266" s="11">
        <v>1590.76</v>
      </c>
      <c r="AE5266" s="11">
        <v>254.69447</v>
      </c>
      <c r="AF5266" s="11">
        <v>137.61548999999999</v>
      </c>
      <c r="AG5266" s="11">
        <v>90.576989999999995</v>
      </c>
      <c r="AH5266" s="11">
        <v>347.50161000000003</v>
      </c>
      <c r="AI5266" s="11">
        <v>449.30241999999998</v>
      </c>
      <c r="AJ5266" s="11">
        <v>46.517749999999999</v>
      </c>
      <c r="AK5266" s="11">
        <v>11.365740000000001</v>
      </c>
      <c r="AL5266" s="11">
        <v>2775.31</v>
      </c>
      <c r="AM5266" s="11">
        <v>11.876799999999999</v>
      </c>
      <c r="AN5266" s="11">
        <v>1111.0110999999999</v>
      </c>
      <c r="AO5266" s="11">
        <v>2.9474499999999999</v>
      </c>
      <c r="AP5266" s="11">
        <v>51.401389999999999</v>
      </c>
      <c r="AQ5266" s="11">
        <v>31.306950000000001</v>
      </c>
      <c r="AR5266" s="11">
        <v>5.2941399999999996</v>
      </c>
      <c r="AS5266" s="11">
        <v>5.3445599999999995</v>
      </c>
      <c r="AT5266" s="11">
        <v>1185.25</v>
      </c>
      <c r="AU5266" s="28">
        <v>237.56</v>
      </c>
      <c r="AV5266" s="28">
        <v>12.13068</v>
      </c>
      <c r="AW5266">
        <v>465.5</v>
      </c>
      <c r="AX5266">
        <v>3.0982099999999999</v>
      </c>
      <c r="AY5266">
        <v>23.85671</v>
      </c>
      <c r="AZ5266">
        <v>2.8539999999999999E-2</v>
      </c>
      <c r="BA5266">
        <v>1282.1175699999999</v>
      </c>
      <c r="BB5266">
        <v>3.29271</v>
      </c>
      <c r="BC5266">
        <v>194.19750999999999</v>
      </c>
      <c r="BD5266">
        <v>874.41873999999996</v>
      </c>
      <c r="BE5266">
        <v>10.76613</v>
      </c>
      <c r="BF5266">
        <v>77.48545</v>
      </c>
      <c r="BG5266">
        <v>0.46089999999999998</v>
      </c>
      <c r="BH5266">
        <v>98.538550000000001</v>
      </c>
      <c r="BI5266">
        <v>822.54642000000001</v>
      </c>
      <c r="BJ5266">
        <v>1018.71</v>
      </c>
      <c r="BK5266">
        <v>1.76938</v>
      </c>
      <c r="BL5266">
        <v>256.33821999999998</v>
      </c>
      <c r="BM5266">
        <v>266.76834000000002</v>
      </c>
      <c r="BN5266">
        <v>1889.34618</v>
      </c>
    </row>
    <row r="5267" spans="1:66" x14ac:dyDescent="0.25">
      <c r="A5267" s="3">
        <v>42067</v>
      </c>
      <c r="B5267" s="5">
        <v>661.46</v>
      </c>
      <c r="C5267" s="5">
        <v>6133.89</v>
      </c>
      <c r="D5267" s="5">
        <v>7.8021200000000004</v>
      </c>
      <c r="E5267" s="5">
        <v>8.8017199999999995</v>
      </c>
      <c r="F5267" s="5">
        <v>168.46462</v>
      </c>
      <c r="G5267" s="5">
        <v>3102.4490099999998</v>
      </c>
      <c r="H5267" s="5">
        <v>1638.55</v>
      </c>
      <c r="I5267" s="5">
        <v>17.7547</v>
      </c>
      <c r="J5267" s="5">
        <v>944.06687999999997</v>
      </c>
      <c r="K5267" s="5">
        <v>153.40532999999999</v>
      </c>
      <c r="L5267" s="5">
        <v>0.50639000000000001</v>
      </c>
      <c r="M5267" s="5">
        <v>486.97</v>
      </c>
      <c r="N5267" s="5">
        <v>70.258189999999999</v>
      </c>
      <c r="O5267" s="5">
        <v>1302.48524</v>
      </c>
      <c r="P5267" s="5">
        <v>1553.6251199999999</v>
      </c>
      <c r="Q5267" s="5">
        <v>138.33499</v>
      </c>
      <c r="R5267" s="5">
        <v>1208.37399</v>
      </c>
      <c r="S5267" s="5">
        <v>1701.6181899999999</v>
      </c>
      <c r="T5267" s="5">
        <v>0.50088999999999995</v>
      </c>
      <c r="U5267" s="5">
        <v>175.24032</v>
      </c>
      <c r="V5267" s="5">
        <v>139.07687999999999</v>
      </c>
      <c r="W5267" s="5">
        <v>114.72284000000001</v>
      </c>
      <c r="X5267" s="5">
        <v>1525.43118</v>
      </c>
      <c r="Y5267" s="5">
        <v>16.4422</v>
      </c>
      <c r="Z5267" s="11">
        <v>2008.81</v>
      </c>
      <c r="AA5267" s="11">
        <v>450326.23732999997</v>
      </c>
      <c r="AB5267" s="11">
        <v>117.39594</v>
      </c>
      <c r="AC5267" s="11">
        <v>113.67542</v>
      </c>
      <c r="AD5267" s="11">
        <v>1586.47</v>
      </c>
      <c r="AE5267" s="11">
        <v>254.89191</v>
      </c>
      <c r="AF5267" s="11">
        <v>136.02072999999999</v>
      </c>
      <c r="AG5267" s="11">
        <v>90.19547</v>
      </c>
      <c r="AH5267" s="11">
        <v>336.90161999999998</v>
      </c>
      <c r="AI5267" s="11">
        <v>448.68795999999998</v>
      </c>
      <c r="AJ5267" s="11">
        <v>44.878869999999999</v>
      </c>
      <c r="AK5267" s="11">
        <v>11.36163</v>
      </c>
      <c r="AL5267" s="11">
        <v>2783.86</v>
      </c>
      <c r="AM5267" s="11">
        <v>11.860910000000001</v>
      </c>
      <c r="AN5267" s="11">
        <v>1098.80864</v>
      </c>
      <c r="AO5267" s="11">
        <v>2.9207900000000002</v>
      </c>
      <c r="AP5267" s="11">
        <v>51.301209999999998</v>
      </c>
      <c r="AQ5267" s="11">
        <v>31.197500000000002</v>
      </c>
      <c r="AR5267" s="11">
        <v>5.2894800000000002</v>
      </c>
      <c r="AS5267" s="11">
        <v>5.3533100000000005</v>
      </c>
      <c r="AT5267" s="11">
        <v>1189.06</v>
      </c>
      <c r="AU5267" s="28">
        <v>236.75</v>
      </c>
      <c r="AV5267" s="28">
        <v>11.80382</v>
      </c>
      <c r="AW5267">
        <v>461.26</v>
      </c>
      <c r="AX5267">
        <v>3.1017999999999999</v>
      </c>
      <c r="AY5267">
        <v>23.860610000000001</v>
      </c>
      <c r="AZ5267">
        <v>2.8500000000000001E-2</v>
      </c>
      <c r="BA5267">
        <v>1268.6558600000001</v>
      </c>
      <c r="BB5267">
        <v>3.2483499999999998</v>
      </c>
      <c r="BC5267">
        <v>193.34159</v>
      </c>
      <c r="BD5267">
        <v>864.42628000000002</v>
      </c>
      <c r="BE5267">
        <v>11.43492</v>
      </c>
      <c r="BF5267">
        <v>76.216740000000001</v>
      </c>
      <c r="BG5267">
        <v>0.46273999999999998</v>
      </c>
      <c r="BH5267">
        <v>93.953990000000005</v>
      </c>
      <c r="BI5267">
        <v>817.41462000000001</v>
      </c>
      <c r="BJ5267">
        <v>1001.79</v>
      </c>
      <c r="BK5267">
        <v>1.74027</v>
      </c>
      <c r="BL5267">
        <v>255.66996</v>
      </c>
      <c r="BM5267">
        <v>266.76834000000002</v>
      </c>
      <c r="BN5267">
        <v>1890.0744500000001</v>
      </c>
    </row>
    <row r="5268" spans="1:66" x14ac:dyDescent="0.25">
      <c r="A5268" s="3">
        <v>42068</v>
      </c>
      <c r="B5268" s="5">
        <v>661.56</v>
      </c>
      <c r="C5268" s="5">
        <v>6143.47</v>
      </c>
      <c r="D5268" s="5">
        <v>7.8154700000000004</v>
      </c>
      <c r="E5268" s="5">
        <v>8.7674500000000002</v>
      </c>
      <c r="F5268" s="5">
        <v>169.22112999999999</v>
      </c>
      <c r="G5268" s="5">
        <v>3114.6437000000001</v>
      </c>
      <c r="H5268" s="5">
        <v>1632.86</v>
      </c>
      <c r="I5268" s="5">
        <v>17.755769999999998</v>
      </c>
      <c r="J5268" s="5">
        <v>937.24837000000002</v>
      </c>
      <c r="K5268" s="5">
        <v>154.238</v>
      </c>
      <c r="L5268" s="5">
        <v>0.50466</v>
      </c>
      <c r="M5268" s="5">
        <v>498.61</v>
      </c>
      <c r="N5268" s="5">
        <v>70.674059999999997</v>
      </c>
      <c r="O5268" s="5">
        <v>1293.7728099999999</v>
      </c>
      <c r="P5268" s="5">
        <v>1548.41551</v>
      </c>
      <c r="Q5268" s="5">
        <v>138.50573</v>
      </c>
      <c r="R5268" s="5">
        <v>1201.9921999999999</v>
      </c>
      <c r="S5268" s="5">
        <v>1679.9357600000001</v>
      </c>
      <c r="T5268" s="5">
        <v>0.50095000000000001</v>
      </c>
      <c r="U5268" s="5">
        <v>172.88637</v>
      </c>
      <c r="V5268" s="5">
        <v>140.23539</v>
      </c>
      <c r="W5268" s="5">
        <v>115.43598</v>
      </c>
      <c r="X5268" s="5">
        <v>1528.7259300000001</v>
      </c>
      <c r="Y5268" s="5">
        <v>16.401759999999999</v>
      </c>
      <c r="Z5268" s="11">
        <v>2011.88</v>
      </c>
      <c r="AA5268" s="11">
        <v>432746.08064</v>
      </c>
      <c r="AB5268" s="11">
        <v>118.88445</v>
      </c>
      <c r="AC5268" s="11">
        <v>114.30137000000001</v>
      </c>
      <c r="AD5268" s="11">
        <v>1583.58</v>
      </c>
      <c r="AE5268" s="11">
        <v>258.55998</v>
      </c>
      <c r="AF5268" s="11">
        <v>136.79809</v>
      </c>
      <c r="AG5268" s="11">
        <v>88.024879999999996</v>
      </c>
      <c r="AH5268" s="11">
        <v>343.71136999999999</v>
      </c>
      <c r="AI5268" s="11">
        <v>451.81727999999998</v>
      </c>
      <c r="AJ5268" s="11">
        <v>45.522239999999996</v>
      </c>
      <c r="AK5268" s="11">
        <v>11.29241</v>
      </c>
      <c r="AL5268" s="11">
        <v>2892.65</v>
      </c>
      <c r="AM5268" s="11">
        <v>12.04523</v>
      </c>
      <c r="AN5268" s="11">
        <v>1103.5124499999999</v>
      </c>
      <c r="AO5268" s="11">
        <v>2.92259</v>
      </c>
      <c r="AP5268" s="11">
        <v>51.405320000000003</v>
      </c>
      <c r="AQ5268" s="11">
        <v>31.073699999999999</v>
      </c>
      <c r="AR5268" s="11">
        <v>5.2894800000000002</v>
      </c>
      <c r="AS5268" s="11">
        <v>5.3807600000000004</v>
      </c>
      <c r="AT5268" s="11">
        <v>1188.9000000000001</v>
      </c>
      <c r="AU5268" s="28">
        <v>236.72</v>
      </c>
      <c r="AV5268" s="28">
        <v>12.074630000000001</v>
      </c>
      <c r="AW5268">
        <v>463.72</v>
      </c>
      <c r="AX5268">
        <v>3.0558900000000002</v>
      </c>
      <c r="AY5268">
        <v>23.812460000000002</v>
      </c>
      <c r="AZ5268">
        <v>2.8209999999999999E-2</v>
      </c>
      <c r="BA5268">
        <v>1266.10385</v>
      </c>
      <c r="BB5268">
        <v>3.2340800000000001</v>
      </c>
      <c r="BC5268">
        <v>191.74714</v>
      </c>
      <c r="BD5268">
        <v>864.98721</v>
      </c>
      <c r="BE5268">
        <v>10.961880000000001</v>
      </c>
      <c r="BF5268">
        <v>76.951509999999999</v>
      </c>
      <c r="BG5268">
        <v>0.46299000000000001</v>
      </c>
      <c r="BH5268">
        <v>90.464209999999994</v>
      </c>
      <c r="BI5268">
        <v>817.03674999999998</v>
      </c>
      <c r="BJ5268">
        <v>1001.81</v>
      </c>
      <c r="BK5268">
        <v>1.7180299999999999</v>
      </c>
      <c r="BL5268">
        <v>256.02256999999997</v>
      </c>
      <c r="BM5268">
        <v>266.31425000000002</v>
      </c>
      <c r="BN5268">
        <v>1879.69858</v>
      </c>
    </row>
    <row r="5269" spans="1:66" x14ac:dyDescent="0.25">
      <c r="A5269" s="3">
        <v>42069</v>
      </c>
      <c r="B5269" s="5">
        <v>641.5</v>
      </c>
      <c r="C5269" s="5">
        <v>5994.55</v>
      </c>
      <c r="D5269" s="5">
        <v>7.8579299999999996</v>
      </c>
      <c r="E5269" s="5">
        <v>8.7680199999999999</v>
      </c>
      <c r="F5269" s="5">
        <v>167.34522999999999</v>
      </c>
      <c r="G5269" s="5">
        <v>3058.7840099999999</v>
      </c>
      <c r="H5269" s="5">
        <v>1587.08</v>
      </c>
      <c r="I5269" s="5">
        <v>17.755769999999998</v>
      </c>
      <c r="J5269" s="5">
        <v>931.19052999999997</v>
      </c>
      <c r="K5269" s="5">
        <v>152.03827999999999</v>
      </c>
      <c r="L5269" s="5">
        <v>0.50541999999999998</v>
      </c>
      <c r="M5269" s="5">
        <v>492.64</v>
      </c>
      <c r="N5269" s="5">
        <v>69.641239999999996</v>
      </c>
      <c r="O5269" s="5">
        <v>1290.8623299999999</v>
      </c>
      <c r="P5269" s="5">
        <v>1520.49146</v>
      </c>
      <c r="Q5269" s="5">
        <v>136.05824999999999</v>
      </c>
      <c r="R5269" s="5">
        <v>1197.0288399999999</v>
      </c>
      <c r="S5269" s="5">
        <v>1683.8511699999999</v>
      </c>
      <c r="T5269" s="5">
        <v>0.50749</v>
      </c>
      <c r="U5269" s="5">
        <v>171.62448000000001</v>
      </c>
      <c r="V5269" s="5">
        <v>138.78309999999999</v>
      </c>
      <c r="W5269" s="5">
        <v>113.44644</v>
      </c>
      <c r="X5269" s="5">
        <v>1498.3225399999999</v>
      </c>
      <c r="Y5269" s="5">
        <v>16.49513</v>
      </c>
      <c r="Z5269" s="11">
        <v>1983.37</v>
      </c>
      <c r="AA5269" s="11">
        <v>427697.82741000003</v>
      </c>
      <c r="AB5269" s="11">
        <v>119.83938000000001</v>
      </c>
      <c r="AC5269" s="11">
        <v>112.70699</v>
      </c>
      <c r="AD5269" s="11">
        <v>1559.06</v>
      </c>
      <c r="AE5269" s="11">
        <v>258.55998</v>
      </c>
      <c r="AF5269" s="11">
        <v>135.08121</v>
      </c>
      <c r="AG5269" s="11">
        <v>87.731880000000004</v>
      </c>
      <c r="AH5269" s="11">
        <v>337.49842000000001</v>
      </c>
      <c r="AI5269" s="11">
        <v>445.18866000000003</v>
      </c>
      <c r="AJ5269" s="11">
        <v>44.878700000000002</v>
      </c>
      <c r="AK5269" s="11">
        <v>11.312670000000001</v>
      </c>
      <c r="AL5269" s="11">
        <v>2902.99</v>
      </c>
      <c r="AM5269" s="11">
        <v>11.893520000000001</v>
      </c>
      <c r="AN5269" s="11">
        <v>1092.9799</v>
      </c>
      <c r="AO5269" s="11">
        <v>2.9659200000000001</v>
      </c>
      <c r="AP5269" s="11">
        <v>50.664949999999997</v>
      </c>
      <c r="AQ5269" s="11">
        <v>30.788489999999999</v>
      </c>
      <c r="AR5269" s="11">
        <v>5.2833800000000002</v>
      </c>
      <c r="AS5269" s="11">
        <v>5.3400800000000004</v>
      </c>
      <c r="AT5269" s="11">
        <v>1149.77</v>
      </c>
      <c r="AU5269" s="28">
        <v>234.81</v>
      </c>
      <c r="AV5269" s="28">
        <v>11.75705</v>
      </c>
      <c r="AW5269">
        <v>463.72</v>
      </c>
      <c r="AX5269">
        <v>3.1652</v>
      </c>
      <c r="AY5269">
        <v>23.880109999999998</v>
      </c>
      <c r="AZ5269">
        <v>2.7959999999999999E-2</v>
      </c>
      <c r="BA5269">
        <v>1247.6012800000001</v>
      </c>
      <c r="BB5269">
        <v>3.1724000000000001</v>
      </c>
      <c r="BC5269">
        <v>187.90287000000001</v>
      </c>
      <c r="BD5269">
        <v>849.48823000000004</v>
      </c>
      <c r="BE5269">
        <v>10.97512</v>
      </c>
      <c r="BF5269">
        <v>76.527609999999996</v>
      </c>
      <c r="BG5269">
        <v>0.46255000000000002</v>
      </c>
      <c r="BH5269">
        <v>88.848479999999995</v>
      </c>
      <c r="BI5269">
        <v>806.00242000000003</v>
      </c>
      <c r="BJ5269">
        <v>1001.81</v>
      </c>
      <c r="BK5269">
        <v>1.7096800000000001</v>
      </c>
      <c r="BL5269">
        <v>256.02256999999997</v>
      </c>
      <c r="BM5269">
        <v>266.31425000000002</v>
      </c>
      <c r="BN5269">
        <v>1875.15672</v>
      </c>
    </row>
    <row r="5270" spans="1:66" x14ac:dyDescent="0.25">
      <c r="A5270" s="3">
        <v>42072</v>
      </c>
      <c r="B5270" s="5">
        <v>624.46</v>
      </c>
      <c r="C5270" s="5">
        <v>5978.54</v>
      </c>
      <c r="D5270" s="5">
        <v>7.7800899999999995</v>
      </c>
      <c r="E5270" s="5">
        <v>8.7744800000000005</v>
      </c>
      <c r="F5270" s="5">
        <v>167.80871999999999</v>
      </c>
      <c r="G5270" s="5">
        <v>3056.3568399999999</v>
      </c>
      <c r="H5270" s="5">
        <v>1538.41</v>
      </c>
      <c r="I5270" s="5">
        <v>17.374860000000002</v>
      </c>
      <c r="J5270" s="5">
        <v>919.58591999999999</v>
      </c>
      <c r="K5270" s="5">
        <v>151.20377999999999</v>
      </c>
      <c r="L5270" s="5">
        <v>0.49669000000000002</v>
      </c>
      <c r="M5270" s="5">
        <v>491.13</v>
      </c>
      <c r="N5270" s="5">
        <v>70.090440000000001</v>
      </c>
      <c r="O5270" s="5">
        <v>1282.1721199999999</v>
      </c>
      <c r="P5270" s="5">
        <v>1513.8910599999999</v>
      </c>
      <c r="Q5270" s="5">
        <v>135.56538</v>
      </c>
      <c r="R5270" s="5">
        <v>1190.36355</v>
      </c>
      <c r="S5270" s="5">
        <v>1671.0992900000001</v>
      </c>
      <c r="T5270" s="5">
        <v>0.50026000000000004</v>
      </c>
      <c r="U5270" s="5">
        <v>170.18821</v>
      </c>
      <c r="V5270" s="5">
        <v>138.31296</v>
      </c>
      <c r="W5270" s="5">
        <v>111.89887</v>
      </c>
      <c r="X5270" s="5">
        <v>1497.6111000000001</v>
      </c>
      <c r="Y5270" s="5">
        <v>16.33756</v>
      </c>
      <c r="Z5270" s="11">
        <v>1991.01</v>
      </c>
      <c r="AA5270" s="11">
        <v>435116.43874999997</v>
      </c>
      <c r="AB5270" s="11">
        <v>119.6229</v>
      </c>
      <c r="AC5270" s="11">
        <v>111.84714</v>
      </c>
      <c r="AD5270" s="11">
        <v>1538.72</v>
      </c>
      <c r="AE5270" s="11">
        <v>261.53685000000002</v>
      </c>
      <c r="AF5270" s="11">
        <v>135.03324000000001</v>
      </c>
      <c r="AG5270" s="11">
        <v>88.118499999999997</v>
      </c>
      <c r="AH5270" s="11">
        <v>333.00393000000003</v>
      </c>
      <c r="AI5270" s="11">
        <v>447.18353999999999</v>
      </c>
      <c r="AJ5270" s="11">
        <v>44.775779999999997</v>
      </c>
      <c r="AK5270" s="11">
        <v>11.200279999999999</v>
      </c>
      <c r="AL5270" s="11">
        <v>2935.44</v>
      </c>
      <c r="AM5270" s="11">
        <v>11.69248</v>
      </c>
      <c r="AN5270" s="11">
        <v>1092.63265</v>
      </c>
      <c r="AO5270" s="11">
        <v>3.0026000000000002</v>
      </c>
      <c r="AP5270" s="11">
        <v>49.793100000000003</v>
      </c>
      <c r="AQ5270" s="11">
        <v>30.956219999999998</v>
      </c>
      <c r="AR5270" s="11">
        <v>5.2760300000000004</v>
      </c>
      <c r="AS5270" s="11">
        <v>5.2533799999999999</v>
      </c>
      <c r="AT5270" s="11">
        <v>1142.0899999999999</v>
      </c>
      <c r="AU5270" s="28">
        <v>239.06</v>
      </c>
      <c r="AV5270" s="28">
        <v>11.174939999999999</v>
      </c>
      <c r="AW5270">
        <v>449.06</v>
      </c>
      <c r="AX5270">
        <v>3.2049699999999999</v>
      </c>
      <c r="AY5270">
        <v>23.645189999999999</v>
      </c>
      <c r="AZ5270">
        <v>2.7910000000000001E-2</v>
      </c>
      <c r="BA5270">
        <v>1241.1806799999999</v>
      </c>
      <c r="BB5270">
        <v>3.1639900000000001</v>
      </c>
      <c r="BC5270">
        <v>186.16086000000001</v>
      </c>
      <c r="BD5270">
        <v>850.65749000000005</v>
      </c>
      <c r="BE5270">
        <v>10.97512</v>
      </c>
      <c r="BF5270">
        <v>76.479039999999998</v>
      </c>
      <c r="BG5270">
        <v>0.46378999999999998</v>
      </c>
      <c r="BH5270">
        <v>88.88794</v>
      </c>
      <c r="BI5270">
        <v>809.4932</v>
      </c>
      <c r="BJ5270">
        <v>1009.86</v>
      </c>
      <c r="BK5270">
        <v>1.7058599999999999</v>
      </c>
      <c r="BL5270">
        <v>254.97883999999999</v>
      </c>
      <c r="BM5270">
        <v>273.50272999999999</v>
      </c>
      <c r="BN5270">
        <v>1847.0579600000001</v>
      </c>
    </row>
    <row r="5271" spans="1:66" x14ac:dyDescent="0.25">
      <c r="A5271" s="3">
        <v>42073</v>
      </c>
      <c r="B5271" s="5">
        <v>612.35</v>
      </c>
      <c r="C5271" s="5">
        <v>5891.42</v>
      </c>
      <c r="D5271" s="5">
        <v>7.7586700000000004</v>
      </c>
      <c r="E5271" s="5">
        <v>8.6547000000000001</v>
      </c>
      <c r="F5271" s="5">
        <v>164.61169000000001</v>
      </c>
      <c r="G5271" s="5">
        <v>2974.6071299999999</v>
      </c>
      <c r="H5271" s="5">
        <v>1495.9</v>
      </c>
      <c r="I5271" s="5">
        <v>17.212230000000002</v>
      </c>
      <c r="J5271" s="5">
        <v>909.79358000000002</v>
      </c>
      <c r="K5271" s="5">
        <v>147.67567</v>
      </c>
      <c r="L5271" s="5">
        <v>0.49098000000000003</v>
      </c>
      <c r="M5271" s="5">
        <v>464.6</v>
      </c>
      <c r="N5271" s="5">
        <v>68.387219999999999</v>
      </c>
      <c r="O5271" s="5">
        <v>1270.8624199999999</v>
      </c>
      <c r="P5271" s="5">
        <v>1485.33617</v>
      </c>
      <c r="Q5271" s="5">
        <v>131.80081999999999</v>
      </c>
      <c r="R5271" s="5">
        <v>1171.63186</v>
      </c>
      <c r="S5271" s="5">
        <v>1655.2318499999999</v>
      </c>
      <c r="T5271" s="5">
        <v>0.49457000000000001</v>
      </c>
      <c r="U5271" s="5">
        <v>168.18682999999999</v>
      </c>
      <c r="V5271" s="5">
        <v>135.63822999999999</v>
      </c>
      <c r="W5271" s="5">
        <v>108.69656999999999</v>
      </c>
      <c r="X5271" s="5">
        <v>1467.50118</v>
      </c>
      <c r="Y5271" s="5">
        <v>15.95232</v>
      </c>
      <c r="Z5271" s="11">
        <v>1957.68</v>
      </c>
      <c r="AA5271" s="11">
        <v>415969.8849</v>
      </c>
      <c r="AB5271" s="11">
        <v>114.80049</v>
      </c>
      <c r="AC5271" s="11">
        <v>108.34765</v>
      </c>
      <c r="AD5271" s="11">
        <v>1508.91</v>
      </c>
      <c r="AE5271" s="11">
        <v>261.66609999999997</v>
      </c>
      <c r="AF5271" s="11">
        <v>132.46539999999999</v>
      </c>
      <c r="AG5271" s="11">
        <v>86.413179999999997</v>
      </c>
      <c r="AH5271" s="11">
        <v>320.34071999999998</v>
      </c>
      <c r="AI5271" s="11">
        <v>431.42025999999998</v>
      </c>
      <c r="AJ5271" s="11">
        <v>42.84384</v>
      </c>
      <c r="AK5271" s="11">
        <v>11.11458</v>
      </c>
      <c r="AL5271" s="11">
        <v>2911.63</v>
      </c>
      <c r="AM5271" s="11">
        <v>11.430859999999999</v>
      </c>
      <c r="AN5271" s="11">
        <v>1083.6246599999999</v>
      </c>
      <c r="AO5271" s="11">
        <v>2.9517699999999998</v>
      </c>
      <c r="AP5271" s="11">
        <v>48.664259999999999</v>
      </c>
      <c r="AQ5271" s="11">
        <v>30.600429999999999</v>
      </c>
      <c r="AR5271" s="11">
        <v>5.3043300000000002</v>
      </c>
      <c r="AS5271" s="11">
        <v>5.1787000000000001</v>
      </c>
      <c r="AT5271" s="11">
        <v>1120.25</v>
      </c>
      <c r="AU5271" s="28">
        <v>235.46</v>
      </c>
      <c r="AV5271" s="28">
        <v>11.062010000000001</v>
      </c>
      <c r="AW5271">
        <v>454.29</v>
      </c>
      <c r="AX5271">
        <v>3.2207599999999998</v>
      </c>
      <c r="AY5271">
        <v>23.768460000000001</v>
      </c>
      <c r="AZ5271">
        <v>2.784E-2</v>
      </c>
      <c r="BA5271">
        <v>1240.5275899999999</v>
      </c>
      <c r="BB5271">
        <v>3.0844399999999998</v>
      </c>
      <c r="BC5271">
        <v>182.54843</v>
      </c>
      <c r="BD5271">
        <v>842.43521999999996</v>
      </c>
      <c r="BE5271">
        <v>11.754910000000001</v>
      </c>
      <c r="BF5271">
        <v>74.925910000000002</v>
      </c>
      <c r="BG5271">
        <v>0.46544000000000002</v>
      </c>
      <c r="BH5271">
        <v>91.655000000000001</v>
      </c>
      <c r="BI5271">
        <v>804.53791000000001</v>
      </c>
      <c r="BJ5271">
        <v>1013.01</v>
      </c>
      <c r="BK5271">
        <v>1.68164</v>
      </c>
      <c r="BL5271">
        <v>254.18899999999999</v>
      </c>
      <c r="BM5271">
        <v>271.46312999999998</v>
      </c>
      <c r="BN5271">
        <v>1835.7660599999999</v>
      </c>
    </row>
    <row r="5272" spans="1:66" x14ac:dyDescent="0.25">
      <c r="A5272" s="3">
        <v>42074</v>
      </c>
      <c r="B5272" s="5">
        <v>608.02</v>
      </c>
      <c r="C5272" s="5">
        <v>5969.82</v>
      </c>
      <c r="D5272" s="5">
        <v>7.7374400000000003</v>
      </c>
      <c r="E5272" s="5">
        <v>8.5783799999999992</v>
      </c>
      <c r="F5272" s="5">
        <v>165.95273</v>
      </c>
      <c r="G5272" s="5">
        <v>2945.46659</v>
      </c>
      <c r="H5272" s="5">
        <v>1535.52</v>
      </c>
      <c r="I5272" s="5">
        <v>17.20515</v>
      </c>
      <c r="J5272" s="5">
        <v>897.97023999999999</v>
      </c>
      <c r="K5272" s="5">
        <v>148.39587</v>
      </c>
      <c r="L5272" s="5">
        <v>0.48960999999999999</v>
      </c>
      <c r="M5272" s="5">
        <v>461.57</v>
      </c>
      <c r="N5272" s="5">
        <v>68.700239999999994</v>
      </c>
      <c r="O5272" s="5">
        <v>1264.05304</v>
      </c>
      <c r="P5272" s="5">
        <v>1481.1649</v>
      </c>
      <c r="Q5272" s="5">
        <v>130.89169000000001</v>
      </c>
      <c r="R5272" s="5">
        <v>1168.9425799999999</v>
      </c>
      <c r="S5272" s="5">
        <v>1649.0971999999999</v>
      </c>
      <c r="T5272" s="5">
        <v>0.49320000000000003</v>
      </c>
      <c r="U5272" s="5">
        <v>168.10144</v>
      </c>
      <c r="V5272" s="5">
        <v>135.96813</v>
      </c>
      <c r="W5272" s="5">
        <v>109.23031</v>
      </c>
      <c r="X5272" s="5">
        <v>1473.4747500000001</v>
      </c>
      <c r="Y5272" s="5">
        <v>16.03997</v>
      </c>
      <c r="Z5272" s="11">
        <v>1954.37</v>
      </c>
      <c r="AA5272" s="11">
        <v>421388.22989000002</v>
      </c>
      <c r="AB5272" s="11">
        <v>114.17742</v>
      </c>
      <c r="AC5272" s="11">
        <v>109.15365</v>
      </c>
      <c r="AD5272" s="11">
        <v>1501.24</v>
      </c>
      <c r="AE5272" s="11">
        <v>259.11837000000003</v>
      </c>
      <c r="AF5272" s="11">
        <v>132.45043000000001</v>
      </c>
      <c r="AG5272" s="11">
        <v>85.326740000000001</v>
      </c>
      <c r="AH5272" s="11">
        <v>317.87473</v>
      </c>
      <c r="AI5272" s="11">
        <v>429.27307000000002</v>
      </c>
      <c r="AJ5272" s="11">
        <v>43.128540000000001</v>
      </c>
      <c r="AK5272" s="11">
        <v>11.10155</v>
      </c>
      <c r="AL5272" s="11">
        <v>2935.91</v>
      </c>
      <c r="AM5272" s="11">
        <v>11.311030000000001</v>
      </c>
      <c r="AN5272" s="11">
        <v>1068.5391500000001</v>
      </c>
      <c r="AO5272" s="11">
        <v>3.0087899999999999</v>
      </c>
      <c r="AP5272" s="11">
        <v>48.84742</v>
      </c>
      <c r="AQ5272" s="11">
        <v>30.196539999999999</v>
      </c>
      <c r="AR5272" s="11">
        <v>5.2965400000000002</v>
      </c>
      <c r="AS5272" s="11">
        <v>5.1752500000000001</v>
      </c>
      <c r="AT5272" s="11">
        <v>1131.8900000000001</v>
      </c>
      <c r="AU5272" s="28">
        <v>241.94</v>
      </c>
      <c r="AV5272" s="28">
        <v>10.51094</v>
      </c>
      <c r="AW5272">
        <v>448.59</v>
      </c>
      <c r="AX5272">
        <v>3.1304099999999999</v>
      </c>
      <c r="AY5272">
        <v>23.837489999999999</v>
      </c>
      <c r="AZ5272">
        <v>2.7720000000000002E-2</v>
      </c>
      <c r="BA5272">
        <v>1218.8857700000001</v>
      </c>
      <c r="BB5272">
        <v>3.01892</v>
      </c>
      <c r="BC5272">
        <v>178.04132999999999</v>
      </c>
      <c r="BD5272">
        <v>825.65866000000005</v>
      </c>
      <c r="BE5272">
        <v>11.33361</v>
      </c>
      <c r="BF5272">
        <v>72.98433</v>
      </c>
      <c r="BG5272">
        <v>0.46282000000000001</v>
      </c>
      <c r="BH5272">
        <v>91.140770000000003</v>
      </c>
      <c r="BI5272">
        <v>799.05163000000005</v>
      </c>
      <c r="BJ5272">
        <v>1003</v>
      </c>
      <c r="BK5272">
        <v>1.65455</v>
      </c>
      <c r="BL5272">
        <v>253.45556999999999</v>
      </c>
      <c r="BM5272">
        <v>269.22045000000003</v>
      </c>
      <c r="BN5272">
        <v>1843.6386399999999</v>
      </c>
    </row>
    <row r="5273" spans="1:66" x14ac:dyDescent="0.25">
      <c r="A5273" s="3">
        <v>42075</v>
      </c>
      <c r="B5273" s="5">
        <v>623.59</v>
      </c>
      <c r="C5273" s="5">
        <v>6113.2</v>
      </c>
      <c r="D5273" s="5">
        <v>7.84626</v>
      </c>
      <c r="E5273" s="5">
        <v>8.6504899999999996</v>
      </c>
      <c r="F5273" s="5">
        <v>167.12358</v>
      </c>
      <c r="G5273" s="5">
        <v>2951.1865200000002</v>
      </c>
      <c r="H5273" s="5">
        <v>1518.03</v>
      </c>
      <c r="I5273" s="5">
        <v>17.473960000000002</v>
      </c>
      <c r="J5273" s="5">
        <v>919.18415000000005</v>
      </c>
      <c r="K5273" s="5">
        <v>149.20498000000001</v>
      </c>
      <c r="L5273" s="5">
        <v>0.48964999999999997</v>
      </c>
      <c r="M5273" s="5">
        <v>467.66</v>
      </c>
      <c r="N5273" s="5">
        <v>69.075199999999995</v>
      </c>
      <c r="O5273" s="5">
        <v>1270.3041599999999</v>
      </c>
      <c r="P5273" s="5">
        <v>1493.3459499999999</v>
      </c>
      <c r="Q5273" s="5">
        <v>131.79561000000001</v>
      </c>
      <c r="R5273" s="5">
        <v>1174.85823</v>
      </c>
      <c r="S5273" s="5">
        <v>1644.6798200000001</v>
      </c>
      <c r="T5273" s="5">
        <v>0.49353999999999998</v>
      </c>
      <c r="U5273" s="5">
        <v>169.36712</v>
      </c>
      <c r="V5273" s="5">
        <v>136.78183000000001</v>
      </c>
      <c r="W5273" s="5">
        <v>110.1016</v>
      </c>
      <c r="X5273" s="5">
        <v>1478.84312</v>
      </c>
      <c r="Y5273" s="5">
        <v>15.98119</v>
      </c>
      <c r="Z5273" s="11">
        <v>1978.56</v>
      </c>
      <c r="AA5273" s="11">
        <v>425321.21341000003</v>
      </c>
      <c r="AB5273" s="11">
        <v>114.71511</v>
      </c>
      <c r="AC5273" s="11">
        <v>109.7501</v>
      </c>
      <c r="AD5273" s="11">
        <v>1515.4</v>
      </c>
      <c r="AE5273" s="11">
        <v>262.70621999999997</v>
      </c>
      <c r="AF5273" s="11">
        <v>133.14295000000001</v>
      </c>
      <c r="AG5273" s="11">
        <v>87.894620000000003</v>
      </c>
      <c r="AH5273" s="11">
        <v>324.37472000000002</v>
      </c>
      <c r="AI5273" s="11">
        <v>431.10487000000001</v>
      </c>
      <c r="AJ5273" s="11">
        <v>43.70908</v>
      </c>
      <c r="AK5273" s="11">
        <v>11.241569999999999</v>
      </c>
      <c r="AL5273" s="11">
        <v>3000.03</v>
      </c>
      <c r="AM5273" s="11">
        <v>11.475630000000001</v>
      </c>
      <c r="AN5273" s="11">
        <v>1076.8354400000001</v>
      </c>
      <c r="AO5273" s="11">
        <v>3.0349699999999999</v>
      </c>
      <c r="AP5273" s="11">
        <v>50.96564</v>
      </c>
      <c r="AQ5273" s="11">
        <v>30.306950000000001</v>
      </c>
      <c r="AR5273" s="11">
        <v>5.3251400000000002</v>
      </c>
      <c r="AS5273" s="11">
        <v>5.1889200000000004</v>
      </c>
      <c r="AT5273" s="11">
        <v>1139.07</v>
      </c>
      <c r="AU5273" s="28">
        <v>247.83</v>
      </c>
      <c r="AV5273" s="28">
        <v>10.58778</v>
      </c>
      <c r="AW5273">
        <v>454.07</v>
      </c>
      <c r="AX5273">
        <v>3.1508599999999998</v>
      </c>
      <c r="AY5273">
        <v>23.852060000000002</v>
      </c>
      <c r="AZ5273">
        <v>2.7810000000000001E-2</v>
      </c>
      <c r="BA5273">
        <v>1229.65744</v>
      </c>
      <c r="BB5273">
        <v>3.0057700000000001</v>
      </c>
      <c r="BC5273">
        <v>181.64635000000001</v>
      </c>
      <c r="BD5273">
        <v>831.69509000000005</v>
      </c>
      <c r="BE5273">
        <v>11.568160000000001</v>
      </c>
      <c r="BF5273">
        <v>73.481769999999997</v>
      </c>
      <c r="BG5273">
        <v>0.46427000000000002</v>
      </c>
      <c r="BH5273">
        <v>92.818730000000002</v>
      </c>
      <c r="BI5273">
        <v>803.35487999999998</v>
      </c>
      <c r="BJ5273">
        <v>998.22</v>
      </c>
      <c r="BK5273">
        <v>1.6679599999999999</v>
      </c>
      <c r="BL5273">
        <v>253.73765</v>
      </c>
      <c r="BM5273">
        <v>268.68862999999999</v>
      </c>
      <c r="BN5273">
        <v>1835.6201000000001</v>
      </c>
    </row>
    <row r="5274" spans="1:66" x14ac:dyDescent="0.25">
      <c r="A5274" s="3">
        <v>42076</v>
      </c>
      <c r="B5274" s="5">
        <v>614.47</v>
      </c>
      <c r="C5274" s="5">
        <v>6053.38</v>
      </c>
      <c r="D5274" s="5">
        <v>7.9255399999999998</v>
      </c>
      <c r="E5274" s="5">
        <v>8.7019800000000007</v>
      </c>
      <c r="F5274" s="5">
        <v>166.70739</v>
      </c>
      <c r="G5274" s="5">
        <v>2915.48938</v>
      </c>
      <c r="H5274" s="5">
        <v>1446.13</v>
      </c>
      <c r="I5274" s="5">
        <v>17.06935</v>
      </c>
      <c r="J5274" s="5">
        <v>905.87401999999997</v>
      </c>
      <c r="K5274" s="5">
        <v>148.26245</v>
      </c>
      <c r="L5274" s="5">
        <v>0.48704999999999998</v>
      </c>
      <c r="M5274" s="5">
        <v>451.81</v>
      </c>
      <c r="N5274" s="5">
        <v>67.935699999999997</v>
      </c>
      <c r="O5274" s="5">
        <v>1259.22279</v>
      </c>
      <c r="P5274" s="5">
        <v>1480.19706</v>
      </c>
      <c r="Q5274" s="5">
        <v>130.53098</v>
      </c>
      <c r="R5274" s="5">
        <v>1180.9158600000001</v>
      </c>
      <c r="S5274" s="5">
        <v>1635.1799100000001</v>
      </c>
      <c r="T5274" s="5">
        <v>0.48921999999999999</v>
      </c>
      <c r="U5274" s="5">
        <v>167.87293</v>
      </c>
      <c r="V5274" s="5">
        <v>135.98680999999999</v>
      </c>
      <c r="W5274" s="5">
        <v>107.54761000000001</v>
      </c>
      <c r="X5274" s="5">
        <v>1464.3036300000001</v>
      </c>
      <c r="Y5274" s="5">
        <v>15.91559</v>
      </c>
      <c r="Z5274" s="11">
        <v>1966.86</v>
      </c>
      <c r="AA5274" s="11">
        <v>409438.86757</v>
      </c>
      <c r="AB5274" s="11">
        <v>113.84869</v>
      </c>
      <c r="AC5274" s="11">
        <v>108.81253</v>
      </c>
      <c r="AD5274" s="11">
        <v>1477.85</v>
      </c>
      <c r="AE5274" s="11">
        <v>262.70621999999997</v>
      </c>
      <c r="AF5274" s="11">
        <v>131.72705999999999</v>
      </c>
      <c r="AG5274" s="11">
        <v>87.640180000000001</v>
      </c>
      <c r="AH5274" s="11">
        <v>319.81630999999999</v>
      </c>
      <c r="AI5274" s="11">
        <v>421.32150999999999</v>
      </c>
      <c r="AJ5274" s="11">
        <v>43.19556</v>
      </c>
      <c r="AK5274" s="11">
        <v>11.172650000000001</v>
      </c>
      <c r="AL5274" s="11">
        <v>2980.01</v>
      </c>
      <c r="AM5274" s="11">
        <v>11.48063</v>
      </c>
      <c r="AN5274" s="11">
        <v>1082.63318</v>
      </c>
      <c r="AO5274" s="11">
        <v>2.9781599999999999</v>
      </c>
      <c r="AP5274" s="11">
        <v>50.68685</v>
      </c>
      <c r="AQ5274" s="11">
        <v>30.040410000000001</v>
      </c>
      <c r="AR5274" s="11">
        <v>5.3052999999999999</v>
      </c>
      <c r="AS5274" s="11">
        <v>5.2261499999999996</v>
      </c>
      <c r="AT5274" s="11">
        <v>1124.57</v>
      </c>
      <c r="AU5274" s="28">
        <v>245.72</v>
      </c>
      <c r="AV5274" s="28">
        <v>10.093299999999999</v>
      </c>
      <c r="AW5274">
        <v>434.08</v>
      </c>
      <c r="AX5274">
        <v>3.11253</v>
      </c>
      <c r="AY5274">
        <v>23.859380000000002</v>
      </c>
      <c r="AZ5274">
        <v>2.7660000000000001E-2</v>
      </c>
      <c r="BA5274">
        <v>1228.9759100000001</v>
      </c>
      <c r="BB5274">
        <v>2.9496599999999997</v>
      </c>
      <c r="BC5274">
        <v>178.64572000000001</v>
      </c>
      <c r="BD5274">
        <v>822.24959999999999</v>
      </c>
      <c r="BE5274">
        <v>11.52871</v>
      </c>
      <c r="BF5274">
        <v>72.581860000000006</v>
      </c>
      <c r="BG5274">
        <v>0.47133000000000003</v>
      </c>
      <c r="BH5274">
        <v>92.435559999999995</v>
      </c>
      <c r="BI5274">
        <v>800.31159000000002</v>
      </c>
      <c r="BJ5274">
        <v>998.22</v>
      </c>
      <c r="BK5274">
        <v>1.6431499999999999</v>
      </c>
      <c r="BL5274">
        <v>253.73765</v>
      </c>
      <c r="BM5274">
        <v>268.69576000000001</v>
      </c>
      <c r="BN5274">
        <v>1832.07466</v>
      </c>
    </row>
    <row r="5275" spans="1:66" x14ac:dyDescent="0.25">
      <c r="A5275" s="3">
        <v>42079</v>
      </c>
      <c r="B5275" s="5">
        <v>611.04999999999995</v>
      </c>
      <c r="C5275" s="5">
        <v>6081.83</v>
      </c>
      <c r="D5275" s="5">
        <v>7.9062400000000004</v>
      </c>
      <c r="E5275" s="5">
        <v>8.7843300000000006</v>
      </c>
      <c r="F5275" s="5">
        <v>171.89689000000001</v>
      </c>
      <c r="G5275" s="5">
        <v>2966.32395</v>
      </c>
      <c r="H5275" s="5">
        <v>1469.97</v>
      </c>
      <c r="I5275" s="5">
        <v>17.110600000000002</v>
      </c>
      <c r="J5275" s="5">
        <v>907.45804999999996</v>
      </c>
      <c r="K5275" s="5">
        <v>151.16166999999999</v>
      </c>
      <c r="L5275" s="5">
        <v>0.49096000000000001</v>
      </c>
      <c r="M5275" s="5">
        <v>443.98</v>
      </c>
      <c r="N5275" s="5">
        <v>69.163290000000003</v>
      </c>
      <c r="O5275" s="5">
        <v>1266.1099899999999</v>
      </c>
      <c r="P5275" s="5">
        <v>1498.0105000000001</v>
      </c>
      <c r="Q5275" s="5">
        <v>132.61857000000001</v>
      </c>
      <c r="R5275" s="5">
        <v>1187.6117099999999</v>
      </c>
      <c r="S5275" s="5">
        <v>1633.15174</v>
      </c>
      <c r="T5275" s="5">
        <v>0.49270000000000003</v>
      </c>
      <c r="U5275" s="5">
        <v>168.04482999999999</v>
      </c>
      <c r="V5275" s="5">
        <v>139.12082000000001</v>
      </c>
      <c r="W5275" s="5">
        <v>108.62779</v>
      </c>
      <c r="X5275" s="5">
        <v>1495.9843100000001</v>
      </c>
      <c r="Y5275" s="5">
        <v>15.654859999999999</v>
      </c>
      <c r="Z5275" s="11">
        <v>1993.25</v>
      </c>
      <c r="AA5275" s="11">
        <v>419518.97071000002</v>
      </c>
      <c r="AB5275" s="11">
        <v>115.20860999999999</v>
      </c>
      <c r="AC5275" s="11">
        <v>110.61255</v>
      </c>
      <c r="AD5275" s="11">
        <v>1479.21</v>
      </c>
      <c r="AE5275" s="11">
        <v>261.79732000000001</v>
      </c>
      <c r="AF5275" s="11">
        <v>133.83642</v>
      </c>
      <c r="AG5275" s="11">
        <v>87.787390000000002</v>
      </c>
      <c r="AH5275" s="11">
        <v>317.82920999999999</v>
      </c>
      <c r="AI5275" s="11">
        <v>428.78294</v>
      </c>
      <c r="AJ5275" s="11">
        <v>44.149709999999999</v>
      </c>
      <c r="AK5275" s="11">
        <v>11.08803</v>
      </c>
      <c r="AL5275" s="11">
        <v>3162.04</v>
      </c>
      <c r="AM5275" s="11">
        <v>11.522650000000001</v>
      </c>
      <c r="AN5275" s="11">
        <v>1109.2898499999999</v>
      </c>
      <c r="AO5275" s="11">
        <v>3.0207000000000002</v>
      </c>
      <c r="AP5275" s="11">
        <v>49.910670000000003</v>
      </c>
      <c r="AQ5275" s="11">
        <v>30.07124</v>
      </c>
      <c r="AR5275" s="11">
        <v>5.2688199999999998</v>
      </c>
      <c r="AS5275" s="11">
        <v>5.1131900000000003</v>
      </c>
      <c r="AT5275" s="11">
        <v>1116.93</v>
      </c>
      <c r="AU5275" s="28">
        <v>248.34</v>
      </c>
      <c r="AV5275" s="28">
        <v>10.08168</v>
      </c>
      <c r="AW5275">
        <v>451.01</v>
      </c>
      <c r="AX5275">
        <v>3.01709</v>
      </c>
      <c r="AY5275">
        <v>23.730899999999998</v>
      </c>
      <c r="AZ5275">
        <v>2.7150000000000001E-2</v>
      </c>
      <c r="BA5275">
        <v>1238.59797</v>
      </c>
      <c r="BB5275">
        <v>2.9243399999999999</v>
      </c>
      <c r="BC5275">
        <v>180.81201999999999</v>
      </c>
      <c r="BD5275">
        <v>829.23274000000004</v>
      </c>
      <c r="BE5275">
        <v>11.75849</v>
      </c>
      <c r="BF5275">
        <v>73.198120000000003</v>
      </c>
      <c r="BG5275">
        <v>0.47519</v>
      </c>
      <c r="BH5275">
        <v>95.537270000000007</v>
      </c>
      <c r="BI5275">
        <v>816.44114000000002</v>
      </c>
      <c r="BJ5275">
        <v>972.99</v>
      </c>
      <c r="BK5275">
        <v>1.66656</v>
      </c>
      <c r="BL5275">
        <v>253.41981999999999</v>
      </c>
      <c r="BM5275">
        <v>258.71269000000001</v>
      </c>
      <c r="BN5275">
        <v>1819.3653899999999</v>
      </c>
    </row>
    <row r="5276" spans="1:66" x14ac:dyDescent="0.25">
      <c r="A5276" s="3">
        <v>42080</v>
      </c>
      <c r="B5276" s="5">
        <v>615.29999999999995</v>
      </c>
      <c r="C5276" s="5">
        <v>6043.62</v>
      </c>
      <c r="D5276" s="5">
        <v>7.9733099999999997</v>
      </c>
      <c r="E5276" s="5">
        <v>8.7942800000000005</v>
      </c>
      <c r="F5276" s="5">
        <v>169.40344999999999</v>
      </c>
      <c r="G5276" s="5">
        <v>2965.1556099999998</v>
      </c>
      <c r="H5276" s="5">
        <v>1491.13</v>
      </c>
      <c r="I5276" s="5">
        <v>17.334849999999999</v>
      </c>
      <c r="J5276" s="5">
        <v>910.96810000000005</v>
      </c>
      <c r="K5276" s="5">
        <v>150.13114999999999</v>
      </c>
      <c r="L5276" s="5">
        <v>0.50236999999999998</v>
      </c>
      <c r="M5276" s="5">
        <v>449.65</v>
      </c>
      <c r="N5276" s="5">
        <v>68.613219999999998</v>
      </c>
      <c r="O5276" s="5">
        <v>1263.3954799999999</v>
      </c>
      <c r="P5276" s="5">
        <v>1500.44643</v>
      </c>
      <c r="Q5276" s="5">
        <v>131.80179999999999</v>
      </c>
      <c r="R5276" s="5">
        <v>1183.9597900000001</v>
      </c>
      <c r="S5276" s="5">
        <v>1626.6262999999999</v>
      </c>
      <c r="T5276" s="5">
        <v>0.49434</v>
      </c>
      <c r="U5276" s="5">
        <v>168.62855999999999</v>
      </c>
      <c r="V5276" s="5">
        <v>137.81976</v>
      </c>
      <c r="W5276" s="5">
        <v>109.19119999999999</v>
      </c>
      <c r="X5276" s="5">
        <v>1476.7054800000001</v>
      </c>
      <c r="Y5276" s="5">
        <v>15.70079</v>
      </c>
      <c r="Z5276" s="11">
        <v>1987.18</v>
      </c>
      <c r="AA5276" s="11">
        <v>431102.24406</v>
      </c>
      <c r="AB5276" s="11">
        <v>114.05517999999999</v>
      </c>
      <c r="AC5276" s="11">
        <v>109.43576</v>
      </c>
      <c r="AD5276" s="11">
        <v>1489.02</v>
      </c>
      <c r="AE5276" s="11">
        <v>262.64857000000001</v>
      </c>
      <c r="AF5276" s="11">
        <v>133.5076</v>
      </c>
      <c r="AG5276" s="11">
        <v>86.593239999999994</v>
      </c>
      <c r="AH5276" s="11">
        <v>316.43340000000001</v>
      </c>
      <c r="AI5276" s="11">
        <v>431.16699999999997</v>
      </c>
      <c r="AJ5276" s="11">
        <v>44.170549999999999</v>
      </c>
      <c r="AK5276" s="11">
        <v>11.178990000000001</v>
      </c>
      <c r="AL5276" s="11">
        <v>3315.33</v>
      </c>
      <c r="AM5276" s="11">
        <v>11.6807</v>
      </c>
      <c r="AN5276" s="11">
        <v>1093.9409700000001</v>
      </c>
      <c r="AO5276" s="11">
        <v>3.0116499999999999</v>
      </c>
      <c r="AP5276" s="11">
        <v>48.535699999999999</v>
      </c>
      <c r="AQ5276" s="11">
        <v>30.150569999999998</v>
      </c>
      <c r="AR5276" s="11">
        <v>5.2534000000000001</v>
      </c>
      <c r="AS5276" s="11">
        <v>5.0678599999999996</v>
      </c>
      <c r="AT5276" s="11">
        <v>1116.1099999999999</v>
      </c>
      <c r="AU5276" s="28">
        <v>248.51</v>
      </c>
      <c r="AV5276" s="28">
        <v>10.245369999999999</v>
      </c>
      <c r="AW5276">
        <v>453.3</v>
      </c>
      <c r="AX5276">
        <v>2.9515199999999999</v>
      </c>
      <c r="AY5276">
        <v>23.868020000000001</v>
      </c>
      <c r="AZ5276">
        <v>2.7150000000000001E-2</v>
      </c>
      <c r="BA5276">
        <v>1244.0371700000001</v>
      </c>
      <c r="BB5276">
        <v>2.9047999999999998</v>
      </c>
      <c r="BC5276">
        <v>179.36723000000001</v>
      </c>
      <c r="BD5276">
        <v>825.01850000000002</v>
      </c>
      <c r="BE5276">
        <v>11.35342</v>
      </c>
      <c r="BF5276">
        <v>72.807550000000006</v>
      </c>
      <c r="BG5276">
        <v>0.47197</v>
      </c>
      <c r="BH5276">
        <v>94.001459999999994</v>
      </c>
      <c r="BI5276">
        <v>819.91</v>
      </c>
      <c r="BJ5276">
        <v>965.82</v>
      </c>
      <c r="BK5276">
        <v>1.67974</v>
      </c>
      <c r="BL5276">
        <v>251.18476000000001</v>
      </c>
      <c r="BM5276">
        <v>259.73270000000002</v>
      </c>
      <c r="BN5276">
        <v>1797.5364199999999</v>
      </c>
    </row>
    <row r="5277" spans="1:66" x14ac:dyDescent="0.25">
      <c r="A5277" s="3">
        <v>42081</v>
      </c>
      <c r="B5277" s="5">
        <v>628.48</v>
      </c>
      <c r="C5277" s="5">
        <v>6136.03</v>
      </c>
      <c r="D5277" s="5">
        <v>8.0639800000000008</v>
      </c>
      <c r="E5277" s="5">
        <v>8.8919800000000002</v>
      </c>
      <c r="F5277" s="5">
        <v>169.47856999999999</v>
      </c>
      <c r="G5277" s="5">
        <v>3007.6278499999999</v>
      </c>
      <c r="H5277" s="5">
        <v>1522.22</v>
      </c>
      <c r="I5277" s="5">
        <v>17.2729</v>
      </c>
      <c r="J5277" s="5">
        <v>916.28632000000005</v>
      </c>
      <c r="K5277" s="5">
        <v>151.11281</v>
      </c>
      <c r="L5277" s="5">
        <v>0.50434000000000001</v>
      </c>
      <c r="M5277" s="5">
        <v>461.28</v>
      </c>
      <c r="N5277" s="5">
        <v>68.445530000000005</v>
      </c>
      <c r="O5277" s="5">
        <v>1260.85106</v>
      </c>
      <c r="P5277" s="5">
        <v>1509.84842</v>
      </c>
      <c r="Q5277" s="5">
        <v>132.65115</v>
      </c>
      <c r="R5277" s="5">
        <v>1205.9220299999999</v>
      </c>
      <c r="S5277" s="5">
        <v>1630.5059900000001</v>
      </c>
      <c r="T5277" s="5">
        <v>0.49325999999999998</v>
      </c>
      <c r="U5277" s="5">
        <v>169.39100999999999</v>
      </c>
      <c r="V5277" s="5">
        <v>138.82990000000001</v>
      </c>
      <c r="W5277" s="5">
        <v>109.57772</v>
      </c>
      <c r="X5277" s="5">
        <v>1488.0508600000001</v>
      </c>
      <c r="Y5277" s="5">
        <v>15.96322</v>
      </c>
      <c r="Z5277" s="11">
        <v>2011.29</v>
      </c>
      <c r="AA5277" s="11">
        <v>430384.10810999997</v>
      </c>
      <c r="AB5277" s="11">
        <v>113.53968</v>
      </c>
      <c r="AC5277" s="11">
        <v>109.50219</v>
      </c>
      <c r="AD5277" s="11">
        <v>1493.83</v>
      </c>
      <c r="AE5277" s="11">
        <v>258.86088999999998</v>
      </c>
      <c r="AF5277" s="11">
        <v>135.00547</v>
      </c>
      <c r="AG5277" s="11">
        <v>85.715369999999993</v>
      </c>
      <c r="AH5277" s="11">
        <v>317.95974000000001</v>
      </c>
      <c r="AI5277" s="11">
        <v>435.20810999999998</v>
      </c>
      <c r="AJ5277" s="11">
        <v>44.9024</v>
      </c>
      <c r="AK5277" s="11">
        <v>11.374969999999999</v>
      </c>
      <c r="AL5277" s="11">
        <v>3340.8</v>
      </c>
      <c r="AM5277" s="11">
        <v>11.791790000000001</v>
      </c>
      <c r="AN5277" s="11">
        <v>1104.4753900000001</v>
      </c>
      <c r="AO5277" s="11">
        <v>3.00963</v>
      </c>
      <c r="AP5277" s="11">
        <v>49.951920000000001</v>
      </c>
      <c r="AQ5277" s="11">
        <v>29.88231</v>
      </c>
      <c r="AR5277" s="11">
        <v>5.21556</v>
      </c>
      <c r="AS5277" s="11">
        <v>4.9303799999999995</v>
      </c>
      <c r="AT5277" s="11">
        <v>1141.25</v>
      </c>
      <c r="AU5277" s="28">
        <v>249.65</v>
      </c>
      <c r="AV5277" s="28">
        <v>9.7261900000000008</v>
      </c>
      <c r="AW5277">
        <v>477.57</v>
      </c>
      <c r="AX5277">
        <v>2.9186399999999999</v>
      </c>
      <c r="AY5277">
        <v>24.121639999999999</v>
      </c>
      <c r="AZ5277">
        <v>2.6970000000000001E-2</v>
      </c>
      <c r="BA5277">
        <v>1254.5837300000001</v>
      </c>
      <c r="BB5277">
        <v>2.9267400000000001</v>
      </c>
      <c r="BC5277">
        <v>178.87583000000001</v>
      </c>
      <c r="BD5277">
        <v>831.63850000000002</v>
      </c>
      <c r="BE5277">
        <v>10.777660000000001</v>
      </c>
      <c r="BF5277">
        <v>72.794650000000004</v>
      </c>
      <c r="BG5277">
        <v>0.47249999999999998</v>
      </c>
      <c r="BH5277">
        <v>95.802570000000003</v>
      </c>
      <c r="BI5277">
        <v>807.60090000000002</v>
      </c>
      <c r="BJ5277">
        <v>942</v>
      </c>
      <c r="BK5277">
        <v>1.6747300000000001</v>
      </c>
      <c r="BL5277">
        <v>249.81664000000001</v>
      </c>
      <c r="BM5277">
        <v>255.21205</v>
      </c>
      <c r="BN5277">
        <v>1794.15833</v>
      </c>
    </row>
    <row r="5278" spans="1:66" x14ac:dyDescent="0.25">
      <c r="A5278" s="3">
        <v>42082</v>
      </c>
      <c r="B5278" s="5">
        <v>634.05999999999995</v>
      </c>
      <c r="C5278" s="5">
        <v>6152.71</v>
      </c>
      <c r="D5278" s="5">
        <v>8.0361399999999996</v>
      </c>
      <c r="E5278" s="5">
        <v>8.9935600000000004</v>
      </c>
      <c r="F5278" s="5">
        <v>169.07523</v>
      </c>
      <c r="G5278" s="5">
        <v>3012.07699</v>
      </c>
      <c r="H5278" s="5">
        <v>1497</v>
      </c>
      <c r="I5278" s="5">
        <v>17.281870000000001</v>
      </c>
      <c r="J5278" s="5">
        <v>928.62653999999998</v>
      </c>
      <c r="K5278" s="5">
        <v>150.99573000000001</v>
      </c>
      <c r="L5278" s="5">
        <v>0.50632999999999995</v>
      </c>
      <c r="M5278" s="5">
        <v>463.93</v>
      </c>
      <c r="N5278" s="5">
        <v>69.063689999999994</v>
      </c>
      <c r="O5278" s="5">
        <v>1273.10043</v>
      </c>
      <c r="P5278" s="5">
        <v>1498.29764</v>
      </c>
      <c r="Q5278" s="5">
        <v>132.87369000000001</v>
      </c>
      <c r="R5278" s="5">
        <v>1215.7778499999999</v>
      </c>
      <c r="S5278" s="5">
        <v>1658.0953999999999</v>
      </c>
      <c r="T5278" s="5">
        <v>0.50216000000000005</v>
      </c>
      <c r="U5278" s="5">
        <v>170.53469999999999</v>
      </c>
      <c r="V5278" s="5">
        <v>138.06358</v>
      </c>
      <c r="W5278" s="5">
        <v>111.30197</v>
      </c>
      <c r="X5278" s="5">
        <v>1500.5514499999999</v>
      </c>
      <c r="Y5278" s="5">
        <v>16.13092</v>
      </c>
      <c r="Z5278" s="11">
        <v>2002.05</v>
      </c>
      <c r="AA5278" s="11">
        <v>442745.70766000001</v>
      </c>
      <c r="AB5278" s="11">
        <v>115.10261</v>
      </c>
      <c r="AC5278" s="11">
        <v>109.60431</v>
      </c>
      <c r="AD5278" s="11">
        <v>1496.4</v>
      </c>
      <c r="AE5278" s="11">
        <v>258.44060999999999</v>
      </c>
      <c r="AF5278" s="11">
        <v>135.59625</v>
      </c>
      <c r="AG5278" s="11">
        <v>86.178659999999994</v>
      </c>
      <c r="AH5278" s="11">
        <v>325.11694999999997</v>
      </c>
      <c r="AI5278" s="11">
        <v>444.55268000000001</v>
      </c>
      <c r="AJ5278" s="11">
        <v>44.890329999999999</v>
      </c>
      <c r="AK5278" s="11">
        <v>11.47669</v>
      </c>
      <c r="AL5278" s="11">
        <v>3304.23</v>
      </c>
      <c r="AM5278" s="11">
        <v>11.79105</v>
      </c>
      <c r="AN5278" s="11">
        <v>1107.1404399999999</v>
      </c>
      <c r="AO5278" s="11">
        <v>3.0905100000000001</v>
      </c>
      <c r="AP5278" s="11">
        <v>49.952599999999997</v>
      </c>
      <c r="AQ5278" s="11">
        <v>29.782209999999999</v>
      </c>
      <c r="AR5278" s="11">
        <v>5.2881999999999998</v>
      </c>
      <c r="AS5278" s="11">
        <v>4.8949999999999996</v>
      </c>
      <c r="AT5278" s="11">
        <v>1136.5999999999999</v>
      </c>
      <c r="AU5278" s="28">
        <v>253.24</v>
      </c>
      <c r="AV5278" s="28">
        <v>9.4651499999999995</v>
      </c>
      <c r="AW5278">
        <v>507.14</v>
      </c>
      <c r="AX5278">
        <v>2.8920699999999999</v>
      </c>
      <c r="AY5278">
        <v>24.342459999999999</v>
      </c>
      <c r="AZ5278">
        <v>2.6700000000000002E-2</v>
      </c>
      <c r="BA5278">
        <v>1252.4639099999999</v>
      </c>
      <c r="BB5278">
        <v>2.90598</v>
      </c>
      <c r="BC5278">
        <v>180.48004</v>
      </c>
      <c r="BD5278">
        <v>821.13306</v>
      </c>
      <c r="BE5278">
        <v>10.876760000000001</v>
      </c>
      <c r="BF5278">
        <v>72.390559999999994</v>
      </c>
      <c r="BG5278">
        <v>0.46972999999999998</v>
      </c>
      <c r="BH5278">
        <v>95.799660000000003</v>
      </c>
      <c r="BI5278">
        <v>802.23871999999994</v>
      </c>
      <c r="BJ5278">
        <v>949.73</v>
      </c>
      <c r="BK5278">
        <v>1.67988</v>
      </c>
      <c r="BL5278">
        <v>249.57686000000001</v>
      </c>
      <c r="BM5278">
        <v>252.41745</v>
      </c>
      <c r="BN5278">
        <v>1788.7838999999999</v>
      </c>
    </row>
    <row r="5279" spans="1:66" x14ac:dyDescent="0.25">
      <c r="A5279" s="3">
        <v>42083</v>
      </c>
      <c r="B5279" s="5">
        <v>638.38</v>
      </c>
      <c r="C5279" s="5">
        <v>6234.19</v>
      </c>
      <c r="D5279" s="5">
        <v>8.1240400000000008</v>
      </c>
      <c r="E5279" s="5">
        <v>8.9788599999999992</v>
      </c>
      <c r="F5279" s="5">
        <v>174.34383</v>
      </c>
      <c r="G5279" s="5">
        <v>3087.9150500000001</v>
      </c>
      <c r="H5279" s="5">
        <v>1559.39</v>
      </c>
      <c r="I5279" s="5">
        <v>17.208580000000001</v>
      </c>
      <c r="J5279" s="5">
        <v>954.76134999999999</v>
      </c>
      <c r="K5279" s="5">
        <v>155.43751</v>
      </c>
      <c r="L5279" s="5">
        <v>0.50983999999999996</v>
      </c>
      <c r="M5279" s="5">
        <v>477.41</v>
      </c>
      <c r="N5279" s="5">
        <v>71.644440000000003</v>
      </c>
      <c r="O5279" s="5">
        <v>1292.99812</v>
      </c>
      <c r="P5279" s="5">
        <v>1528.3643500000001</v>
      </c>
      <c r="Q5279" s="5">
        <v>139.85035999999999</v>
      </c>
      <c r="R5279" s="5">
        <v>1245.98027</v>
      </c>
      <c r="S5279" s="5">
        <v>1653.6023499999999</v>
      </c>
      <c r="T5279" s="5">
        <v>0.50297999999999998</v>
      </c>
      <c r="U5279" s="5">
        <v>169.77622</v>
      </c>
      <c r="V5279" s="5">
        <v>141.53165000000001</v>
      </c>
      <c r="W5279" s="5">
        <v>113.76848</v>
      </c>
      <c r="X5279" s="5">
        <v>1518.8620100000001</v>
      </c>
      <c r="Y5279" s="5">
        <v>16.192920000000001</v>
      </c>
      <c r="Z5279" s="11">
        <v>2019.72</v>
      </c>
      <c r="AA5279" s="11">
        <v>452910.28531000001</v>
      </c>
      <c r="AB5279" s="11">
        <v>118.47094</v>
      </c>
      <c r="AC5279" s="11">
        <v>112.16883</v>
      </c>
      <c r="AD5279" s="11">
        <v>1524.33</v>
      </c>
      <c r="AE5279" s="11">
        <v>258.44060999999999</v>
      </c>
      <c r="AF5279" s="11">
        <v>139.25379000000001</v>
      </c>
      <c r="AG5279" s="11">
        <v>88.517529999999994</v>
      </c>
      <c r="AH5279" s="11">
        <v>333.54352999999998</v>
      </c>
      <c r="AI5279" s="11">
        <v>455.31461999999999</v>
      </c>
      <c r="AJ5279" s="11">
        <v>46.93497</v>
      </c>
      <c r="AK5279" s="11">
        <v>11.539709999999999</v>
      </c>
      <c r="AL5279" s="11">
        <v>3317.47</v>
      </c>
      <c r="AM5279" s="11">
        <v>12.015739999999999</v>
      </c>
      <c r="AN5279" s="11">
        <v>1134.6736900000001</v>
      </c>
      <c r="AO5279" s="11">
        <v>3.2379500000000001</v>
      </c>
      <c r="AP5279" s="11">
        <v>52.6188</v>
      </c>
      <c r="AQ5279" s="11">
        <v>30.533169999999998</v>
      </c>
      <c r="AR5279" s="11">
        <v>5.2835700000000001</v>
      </c>
      <c r="AS5279" s="11">
        <v>4.9071899999999999</v>
      </c>
      <c r="AT5279" s="11">
        <v>1141.76</v>
      </c>
      <c r="AU5279" s="28">
        <v>251.65</v>
      </c>
      <c r="AV5279" s="28">
        <v>10.109400000000001</v>
      </c>
      <c r="AW5279">
        <v>525.03</v>
      </c>
      <c r="AX5279">
        <v>2.9118300000000001</v>
      </c>
      <c r="AY5279">
        <v>24.176480000000002</v>
      </c>
      <c r="AZ5279">
        <v>2.649E-2</v>
      </c>
      <c r="BA5279">
        <v>1284.30268</v>
      </c>
      <c r="BB5279">
        <v>2.9838</v>
      </c>
      <c r="BC5279">
        <v>180.88529</v>
      </c>
      <c r="BD5279">
        <v>833.21783000000005</v>
      </c>
      <c r="BE5279">
        <v>11.4937</v>
      </c>
      <c r="BF5279">
        <v>73.429500000000004</v>
      </c>
      <c r="BG5279">
        <v>0.47399000000000002</v>
      </c>
      <c r="BH5279">
        <v>97.708200000000005</v>
      </c>
      <c r="BI5279">
        <v>818.50088000000005</v>
      </c>
      <c r="BJ5279">
        <v>949.73</v>
      </c>
      <c r="BK5279">
        <v>1.71604</v>
      </c>
      <c r="BL5279">
        <v>249.57686000000001</v>
      </c>
      <c r="BM5279">
        <v>252.41745</v>
      </c>
      <c r="BN5279">
        <v>1794.2238400000001</v>
      </c>
    </row>
    <row r="5280" spans="1:66" x14ac:dyDescent="0.25">
      <c r="A5280" s="3">
        <v>42086</v>
      </c>
      <c r="B5280" s="5">
        <v>644.73</v>
      </c>
      <c r="C5280" s="5">
        <v>6278.25</v>
      </c>
      <c r="D5280" s="5">
        <v>8.1987799999999993</v>
      </c>
      <c r="E5280" s="5">
        <v>9.0209399999999995</v>
      </c>
      <c r="F5280" s="5">
        <v>173.57829000000001</v>
      </c>
      <c r="G5280" s="5">
        <v>3088.9021899999998</v>
      </c>
      <c r="H5280" s="5">
        <v>1585.75</v>
      </c>
      <c r="I5280" s="5">
        <v>17.181730000000002</v>
      </c>
      <c r="J5280" s="5">
        <v>959.77796000000001</v>
      </c>
      <c r="K5280" s="5">
        <v>155.64982000000001</v>
      </c>
      <c r="L5280" s="5">
        <v>0.51232999999999995</v>
      </c>
      <c r="M5280" s="5">
        <v>468.29</v>
      </c>
      <c r="N5280" s="5">
        <v>71.823239999999998</v>
      </c>
      <c r="O5280" s="5">
        <v>1307.7463700000001</v>
      </c>
      <c r="P5280" s="5">
        <v>1533.9514300000001</v>
      </c>
      <c r="Q5280" s="5">
        <v>141.38355999999999</v>
      </c>
      <c r="R5280" s="5">
        <v>1251.8652999999999</v>
      </c>
      <c r="S5280" s="5">
        <v>1655.40463</v>
      </c>
      <c r="T5280" s="5">
        <v>0.50343000000000004</v>
      </c>
      <c r="U5280" s="5">
        <v>169.80503999999999</v>
      </c>
      <c r="V5280" s="5">
        <v>141.91923</v>
      </c>
      <c r="W5280" s="5">
        <v>114.40646</v>
      </c>
      <c r="X5280" s="5">
        <v>1525.68598</v>
      </c>
      <c r="Y5280" s="5">
        <v>16.181819999999998</v>
      </c>
      <c r="Z5280" s="11">
        <v>2015.96</v>
      </c>
      <c r="AA5280" s="11">
        <v>464669.36466000002</v>
      </c>
      <c r="AB5280" s="11">
        <v>119.76006</v>
      </c>
      <c r="AC5280" s="11">
        <v>112.69798</v>
      </c>
      <c r="AD5280" s="11">
        <v>1535.38</v>
      </c>
      <c r="AE5280" s="11">
        <v>255.40378000000001</v>
      </c>
      <c r="AF5280" s="11">
        <v>139.83122</v>
      </c>
      <c r="AG5280" s="11">
        <v>89.660560000000004</v>
      </c>
      <c r="AH5280" s="11">
        <v>338.66386999999997</v>
      </c>
      <c r="AI5280" s="11">
        <v>463.62162000000001</v>
      </c>
      <c r="AJ5280" s="11">
        <v>47.401150000000001</v>
      </c>
      <c r="AK5280" s="11">
        <v>11.56837</v>
      </c>
      <c r="AL5280" s="11">
        <v>3214.93</v>
      </c>
      <c r="AM5280" s="11">
        <v>12.14343</v>
      </c>
      <c r="AN5280" s="11">
        <v>1140.3518300000001</v>
      </c>
      <c r="AO5280" s="11">
        <v>3.27108</v>
      </c>
      <c r="AP5280" s="11">
        <v>52.834359999999997</v>
      </c>
      <c r="AQ5280" s="11">
        <v>30.764530000000001</v>
      </c>
      <c r="AR5280" s="11">
        <v>5.2718699999999998</v>
      </c>
      <c r="AS5280" s="11">
        <v>4.9071899999999999</v>
      </c>
      <c r="AT5280" s="11">
        <v>1142.3399999999999</v>
      </c>
      <c r="AU5280" s="28">
        <v>259.41000000000003</v>
      </c>
      <c r="AV5280" s="28">
        <v>10.73522</v>
      </c>
      <c r="AW5280">
        <v>515.13</v>
      </c>
      <c r="AX5280">
        <v>2.9310999999999998</v>
      </c>
      <c r="AY5280">
        <v>24.06561</v>
      </c>
      <c r="AZ5280">
        <v>2.6370000000000001E-2</v>
      </c>
      <c r="BA5280">
        <v>1296.2839200000001</v>
      </c>
      <c r="BB5280">
        <v>3.0296500000000002</v>
      </c>
      <c r="BC5280">
        <v>185.64760999999999</v>
      </c>
      <c r="BD5280">
        <v>836.00694999999996</v>
      </c>
      <c r="BE5280">
        <v>11.140459999999999</v>
      </c>
      <c r="BF5280">
        <v>74.261089999999996</v>
      </c>
      <c r="BG5280">
        <v>0.47311999999999999</v>
      </c>
      <c r="BH5280">
        <v>98.5929</v>
      </c>
      <c r="BI5280">
        <v>818.03548000000001</v>
      </c>
      <c r="BJ5280">
        <v>946.26</v>
      </c>
      <c r="BK5280">
        <v>1.7313800000000001</v>
      </c>
      <c r="BL5280">
        <v>248.97039000000001</v>
      </c>
      <c r="BM5280">
        <v>250.20975999999999</v>
      </c>
      <c r="BN5280">
        <v>1782.6288500000001</v>
      </c>
    </row>
    <row r="5281" spans="1:66" x14ac:dyDescent="0.25">
      <c r="A5281" s="3">
        <v>42087</v>
      </c>
      <c r="B5281" s="5">
        <v>651.22</v>
      </c>
      <c r="C5281" s="5">
        <v>6299.89</v>
      </c>
      <c r="D5281" s="5">
        <v>8.1827500000000004</v>
      </c>
      <c r="E5281" s="5">
        <v>8.9598600000000008</v>
      </c>
      <c r="F5281" s="5">
        <v>174.98209</v>
      </c>
      <c r="G5281" s="5">
        <v>3064.1076400000002</v>
      </c>
      <c r="H5281" s="5">
        <v>1577.97</v>
      </c>
      <c r="I5281" s="5">
        <v>17.110399999999998</v>
      </c>
      <c r="J5281" s="5">
        <v>961.91111999999998</v>
      </c>
      <c r="K5281" s="5">
        <v>156.50545</v>
      </c>
      <c r="L5281" s="5">
        <v>0.51420999999999994</v>
      </c>
      <c r="M5281" s="5">
        <v>481.18</v>
      </c>
      <c r="N5281" s="5">
        <v>72.628919999999994</v>
      </c>
      <c r="O5281" s="5">
        <v>1308.94722</v>
      </c>
      <c r="P5281" s="5">
        <v>1549.35149</v>
      </c>
      <c r="Q5281" s="5">
        <v>142.80083999999999</v>
      </c>
      <c r="R5281" s="5">
        <v>1255.8503700000001</v>
      </c>
      <c r="S5281" s="5">
        <v>1658.299</v>
      </c>
      <c r="T5281" s="5">
        <v>0.50619999999999998</v>
      </c>
      <c r="U5281" s="5">
        <v>173.64612</v>
      </c>
      <c r="V5281" s="5">
        <v>142.54966999999999</v>
      </c>
      <c r="W5281" s="5">
        <v>116.73334</v>
      </c>
      <c r="X5281" s="5">
        <v>1531.39789</v>
      </c>
      <c r="Y5281" s="5">
        <v>16.169440000000002</v>
      </c>
      <c r="Z5281" s="11">
        <v>2003.75</v>
      </c>
      <c r="AA5281" s="11">
        <v>452431.05233999999</v>
      </c>
      <c r="AB5281" s="11">
        <v>119.7924</v>
      </c>
      <c r="AC5281" s="11">
        <v>112.41048000000001</v>
      </c>
      <c r="AD5281" s="11">
        <v>1554.57</v>
      </c>
      <c r="AE5281" s="11">
        <v>256.38116000000002</v>
      </c>
      <c r="AF5281" s="11">
        <v>140.48579000000001</v>
      </c>
      <c r="AG5281" s="11">
        <v>89.691140000000004</v>
      </c>
      <c r="AH5281" s="11">
        <v>339.56787000000003</v>
      </c>
      <c r="AI5281" s="11">
        <v>463.61045999999999</v>
      </c>
      <c r="AJ5281" s="11">
        <v>47.785919999999997</v>
      </c>
      <c r="AK5281" s="11">
        <v>11.54097</v>
      </c>
      <c r="AL5281" s="11">
        <v>3148.87</v>
      </c>
      <c r="AM5281" s="11">
        <v>12.162000000000001</v>
      </c>
      <c r="AN5281" s="11">
        <v>1149.9912400000001</v>
      </c>
      <c r="AO5281" s="11">
        <v>3.3476400000000002</v>
      </c>
      <c r="AP5281" s="11">
        <v>52.481520000000003</v>
      </c>
      <c r="AQ5281" s="11">
        <v>30.77338</v>
      </c>
      <c r="AR5281" s="11">
        <v>5.2070499999999997</v>
      </c>
      <c r="AS5281" s="11">
        <v>4.8161399999999999</v>
      </c>
      <c r="AT5281" s="11">
        <v>1139.48</v>
      </c>
      <c r="AU5281" s="28">
        <v>259.45</v>
      </c>
      <c r="AV5281" s="28">
        <v>11.094720000000001</v>
      </c>
      <c r="AW5281">
        <v>516.65</v>
      </c>
      <c r="AX5281">
        <v>2.9470299999999998</v>
      </c>
      <c r="AY5281">
        <v>24.121980000000001</v>
      </c>
      <c r="AZ5281">
        <v>2.6210000000000001E-2</v>
      </c>
      <c r="BA5281">
        <v>1301.7793099999999</v>
      </c>
      <c r="BB5281">
        <v>3.0332499999999998</v>
      </c>
      <c r="BC5281">
        <v>184.32463999999999</v>
      </c>
      <c r="BD5281">
        <v>832.21416999999997</v>
      </c>
      <c r="BE5281">
        <v>10.808109999999999</v>
      </c>
      <c r="BF5281">
        <v>74.344309999999993</v>
      </c>
      <c r="BG5281">
        <v>0.46940999999999999</v>
      </c>
      <c r="BH5281">
        <v>99.142560000000003</v>
      </c>
      <c r="BI5281">
        <v>819.88457000000005</v>
      </c>
      <c r="BJ5281">
        <v>965.8</v>
      </c>
      <c r="BK5281">
        <v>1.7295400000000001</v>
      </c>
      <c r="BL5281">
        <v>249.61918</v>
      </c>
      <c r="BM5281">
        <v>249.55270999999999</v>
      </c>
      <c r="BN5281">
        <v>1780.9370699999999</v>
      </c>
    </row>
    <row r="5282" spans="1:66" x14ac:dyDescent="0.25">
      <c r="A5282" s="3">
        <v>42088</v>
      </c>
      <c r="B5282" s="5">
        <v>654.89</v>
      </c>
      <c r="C5282" s="5">
        <v>6240.22</v>
      </c>
      <c r="D5282" s="5">
        <v>8.2194000000000003</v>
      </c>
      <c r="E5282" s="5">
        <v>8.9547000000000008</v>
      </c>
      <c r="F5282" s="5">
        <v>173.77090000000001</v>
      </c>
      <c r="G5282" s="5">
        <v>3055.34908</v>
      </c>
      <c r="H5282" s="5">
        <v>1584.03</v>
      </c>
      <c r="I5282" s="5">
        <v>17.097110000000001</v>
      </c>
      <c r="J5282" s="5">
        <v>959.39962000000003</v>
      </c>
      <c r="K5282" s="5">
        <v>155.14554000000001</v>
      </c>
      <c r="L5282" s="5">
        <v>0.51612999999999998</v>
      </c>
      <c r="M5282" s="5">
        <v>481.05</v>
      </c>
      <c r="N5282" s="5">
        <v>72.395399999999995</v>
      </c>
      <c r="O5282" s="5">
        <v>1307.98073</v>
      </c>
      <c r="P5282" s="5">
        <v>1528.7814800000001</v>
      </c>
      <c r="Q5282" s="5">
        <v>142.01563999999999</v>
      </c>
      <c r="R5282" s="5">
        <v>1236.9850100000001</v>
      </c>
      <c r="S5282" s="5">
        <v>1679.63562</v>
      </c>
      <c r="T5282" s="5">
        <v>0.50136000000000003</v>
      </c>
      <c r="U5282" s="5">
        <v>172.84756999999999</v>
      </c>
      <c r="V5282" s="5">
        <v>140.43611000000001</v>
      </c>
      <c r="W5282" s="5">
        <v>115.13755999999999</v>
      </c>
      <c r="X5282" s="5">
        <v>1528.20021</v>
      </c>
      <c r="Y5282" s="5">
        <v>16.096550000000001</v>
      </c>
      <c r="Z5282" s="11">
        <v>1974.3</v>
      </c>
      <c r="AA5282" s="11">
        <v>451298.38741000002</v>
      </c>
      <c r="AB5282" s="11">
        <v>119.62791</v>
      </c>
      <c r="AC5282" s="11">
        <v>112.11415</v>
      </c>
      <c r="AD5282" s="11">
        <v>1562.06</v>
      </c>
      <c r="AE5282" s="11">
        <v>252.95930000000001</v>
      </c>
      <c r="AF5282" s="11">
        <v>139.77797000000001</v>
      </c>
      <c r="AG5282" s="11">
        <v>87.820499999999996</v>
      </c>
      <c r="AH5282" s="11">
        <v>339.81596999999999</v>
      </c>
      <c r="AI5282" s="11">
        <v>463.57981000000001</v>
      </c>
      <c r="AJ5282" s="11">
        <v>48.186819999999997</v>
      </c>
      <c r="AK5282" s="11">
        <v>11.45238</v>
      </c>
      <c r="AL5282" s="11">
        <v>3157.65</v>
      </c>
      <c r="AM5282" s="11">
        <v>12.144740000000001</v>
      </c>
      <c r="AN5282" s="11">
        <v>1143.62924</v>
      </c>
      <c r="AO5282" s="11">
        <v>3.47871</v>
      </c>
      <c r="AP5282" s="11">
        <v>52.157589999999999</v>
      </c>
      <c r="AQ5282" s="11">
        <v>30.817820000000001</v>
      </c>
      <c r="AR5282" s="11">
        <v>5.1663199999999998</v>
      </c>
      <c r="AS5282" s="11">
        <v>4.7854099999999997</v>
      </c>
      <c r="AT5282" s="11">
        <v>1130.78</v>
      </c>
      <c r="AU5282" s="28">
        <v>258.67</v>
      </c>
      <c r="AV5282" s="28">
        <v>11.094720000000001</v>
      </c>
      <c r="AW5282">
        <v>515.05999999999995</v>
      </c>
      <c r="AX5282">
        <v>2.9943400000000002</v>
      </c>
      <c r="AY5282">
        <v>24.301439999999999</v>
      </c>
      <c r="AZ5282">
        <v>2.5919999999999999E-2</v>
      </c>
      <c r="BA5282">
        <v>1307.6206199999999</v>
      </c>
      <c r="BB5282">
        <v>3.0195500000000002</v>
      </c>
      <c r="BC5282">
        <v>185.12571</v>
      </c>
      <c r="BD5282">
        <v>839.55844999999999</v>
      </c>
      <c r="BE5282">
        <v>10.69786</v>
      </c>
      <c r="BF5282">
        <v>74.674710000000005</v>
      </c>
      <c r="BG5282">
        <v>0.46940999999999999</v>
      </c>
      <c r="BH5282">
        <v>100.03924000000001</v>
      </c>
      <c r="BI5282">
        <v>817.97860000000003</v>
      </c>
      <c r="BJ5282">
        <v>949.65</v>
      </c>
      <c r="BK5282">
        <v>1.7421500000000001</v>
      </c>
      <c r="BL5282">
        <v>248.78702000000001</v>
      </c>
      <c r="BM5282">
        <v>252.21207000000001</v>
      </c>
      <c r="BN5282">
        <v>1759.09349</v>
      </c>
    </row>
    <row r="5283" spans="1:66" x14ac:dyDescent="0.25">
      <c r="A5283" s="3">
        <v>42089</v>
      </c>
      <c r="B5283" s="5">
        <v>654.79</v>
      </c>
      <c r="C5283" s="5">
        <v>6115.92</v>
      </c>
      <c r="D5283" s="5">
        <v>8.1067199999999993</v>
      </c>
      <c r="E5283" s="5">
        <v>8.9207000000000001</v>
      </c>
      <c r="F5283" s="5">
        <v>171.70946000000001</v>
      </c>
      <c r="G5283" s="5">
        <v>3001.31684</v>
      </c>
      <c r="H5283" s="5">
        <v>1534.58</v>
      </c>
      <c r="I5283" s="5">
        <v>16.58483</v>
      </c>
      <c r="J5283" s="5">
        <v>940.35702000000003</v>
      </c>
      <c r="K5283" s="5">
        <v>153.12690000000001</v>
      </c>
      <c r="L5283" s="5">
        <v>0.50697999999999999</v>
      </c>
      <c r="M5283" s="5">
        <v>473.21</v>
      </c>
      <c r="N5283" s="5">
        <v>71.048439999999999</v>
      </c>
      <c r="O5283" s="5">
        <v>1312.44172</v>
      </c>
      <c r="P5283" s="5">
        <v>1525.26025</v>
      </c>
      <c r="Q5283" s="5">
        <v>140.79284999999999</v>
      </c>
      <c r="R5283" s="5">
        <v>1218.0556099999999</v>
      </c>
      <c r="S5283" s="5">
        <v>1681.6002000000001</v>
      </c>
      <c r="T5283" s="5">
        <v>0.49592999999999998</v>
      </c>
      <c r="U5283" s="5">
        <v>173.15257</v>
      </c>
      <c r="V5283" s="5">
        <v>137.71749</v>
      </c>
      <c r="W5283" s="5">
        <v>112.28417</v>
      </c>
      <c r="X5283" s="5">
        <v>1491.58331</v>
      </c>
      <c r="Y5283" s="5">
        <v>15.97936</v>
      </c>
      <c r="Z5283" s="11">
        <v>1969.96</v>
      </c>
      <c r="AA5283" s="11">
        <v>441190.02876000002</v>
      </c>
      <c r="AB5283" s="11">
        <v>116.41817</v>
      </c>
      <c r="AC5283" s="11">
        <v>110.36525</v>
      </c>
      <c r="AD5283" s="11">
        <v>1547.59</v>
      </c>
      <c r="AE5283" s="11">
        <v>250.01768999999999</v>
      </c>
      <c r="AF5283" s="11">
        <v>136.48952</v>
      </c>
      <c r="AG5283" s="11">
        <v>86.709549999999993</v>
      </c>
      <c r="AH5283" s="11">
        <v>334.68189000000001</v>
      </c>
      <c r="AI5283" s="11">
        <v>455.16845999999998</v>
      </c>
      <c r="AJ5283" s="11">
        <v>47.238849999999999</v>
      </c>
      <c r="AK5283" s="11">
        <v>11.35247</v>
      </c>
      <c r="AL5283" s="11">
        <v>3037</v>
      </c>
      <c r="AM5283" s="11">
        <v>11.856400000000001</v>
      </c>
      <c r="AN5283" s="11">
        <v>1115.8919100000001</v>
      </c>
      <c r="AO5283" s="11">
        <v>3.4471799999999999</v>
      </c>
      <c r="AP5283" s="11">
        <v>50.944499999999998</v>
      </c>
      <c r="AQ5283" s="11">
        <v>30.200610000000001</v>
      </c>
      <c r="AR5283" s="11">
        <v>5.0995499999999998</v>
      </c>
      <c r="AS5283" s="11">
        <v>4.77616</v>
      </c>
      <c r="AT5283" s="11">
        <v>1110.06</v>
      </c>
      <c r="AU5283" s="28">
        <v>257.57</v>
      </c>
      <c r="AV5283" s="28">
        <v>10.37799</v>
      </c>
      <c r="AW5283">
        <v>503.67</v>
      </c>
      <c r="AX5283">
        <v>3.03796</v>
      </c>
      <c r="AY5283">
        <v>24.3796</v>
      </c>
      <c r="AZ5283">
        <v>2.554E-2</v>
      </c>
      <c r="BA5283">
        <v>1306.1572900000001</v>
      </c>
      <c r="BB5283">
        <v>3.11965</v>
      </c>
      <c r="BC5283">
        <v>182.72216</v>
      </c>
      <c r="BD5283">
        <v>829.46410000000003</v>
      </c>
      <c r="BE5283">
        <v>10.49301</v>
      </c>
      <c r="BF5283">
        <v>73.948539999999994</v>
      </c>
      <c r="BG5283">
        <v>0.46468999999999999</v>
      </c>
      <c r="BH5283">
        <v>98.611530000000002</v>
      </c>
      <c r="BI5283">
        <v>809.07162000000005</v>
      </c>
      <c r="BJ5283">
        <v>945.24</v>
      </c>
      <c r="BK5283">
        <v>1.7071800000000001</v>
      </c>
      <c r="BL5283">
        <v>249.03289000000001</v>
      </c>
      <c r="BM5283">
        <v>249.67994999999999</v>
      </c>
      <c r="BN5283">
        <v>1708.7428199999999</v>
      </c>
    </row>
    <row r="5284" spans="1:66" x14ac:dyDescent="0.25">
      <c r="A5284" s="3">
        <v>42090</v>
      </c>
      <c r="B5284" s="5">
        <v>651.38</v>
      </c>
      <c r="C5284" s="5">
        <v>6139.89</v>
      </c>
      <c r="D5284" s="5">
        <v>8.0452300000000001</v>
      </c>
      <c r="E5284" s="5">
        <v>8.9279499999999992</v>
      </c>
      <c r="F5284" s="5">
        <v>172.67678000000001</v>
      </c>
      <c r="G5284" s="5">
        <v>2995.26953</v>
      </c>
      <c r="H5284" s="5">
        <v>1493.76</v>
      </c>
      <c r="I5284" s="5">
        <v>16.603059999999999</v>
      </c>
      <c r="J5284" s="5">
        <v>940.93631000000005</v>
      </c>
      <c r="K5284" s="5">
        <v>154.50315000000001</v>
      </c>
      <c r="L5284" s="5">
        <v>0.50617000000000001</v>
      </c>
      <c r="M5284" s="5">
        <v>468.65</v>
      </c>
      <c r="N5284" s="5">
        <v>71.517120000000006</v>
      </c>
      <c r="O5284" s="5">
        <v>1322.7419199999999</v>
      </c>
      <c r="P5284" s="5">
        <v>1507.3223399999999</v>
      </c>
      <c r="Q5284" s="5">
        <v>140.86474999999999</v>
      </c>
      <c r="R5284" s="5">
        <v>1222.9416100000001</v>
      </c>
      <c r="S5284" s="5">
        <v>1687.45335</v>
      </c>
      <c r="T5284" s="5">
        <v>0.49747999999999998</v>
      </c>
      <c r="U5284" s="5">
        <v>172.00292999999999</v>
      </c>
      <c r="V5284" s="5">
        <v>138.33547999999999</v>
      </c>
      <c r="W5284" s="5">
        <v>112.71185</v>
      </c>
      <c r="X5284" s="5">
        <v>1484.58088</v>
      </c>
      <c r="Y5284" s="5">
        <v>15.98987</v>
      </c>
      <c r="Z5284" s="11">
        <v>1974.92</v>
      </c>
      <c r="AA5284" s="11">
        <v>437943.53447000001</v>
      </c>
      <c r="AB5284" s="11">
        <v>115.68111999999999</v>
      </c>
      <c r="AC5284" s="11">
        <v>111.09138</v>
      </c>
      <c r="AD5284" s="11">
        <v>1547.31</v>
      </c>
      <c r="AE5284" s="11">
        <v>250.01768999999999</v>
      </c>
      <c r="AF5284" s="11">
        <v>136.17688999999999</v>
      </c>
      <c r="AG5284" s="11">
        <v>87.014269999999996</v>
      </c>
      <c r="AH5284" s="11">
        <v>334.59849000000003</v>
      </c>
      <c r="AI5284" s="11">
        <v>454.14118000000002</v>
      </c>
      <c r="AJ5284" s="11">
        <v>47.718049999999998</v>
      </c>
      <c r="AK5284" s="11">
        <v>11.18267</v>
      </c>
      <c r="AL5284" s="11">
        <v>3053.98</v>
      </c>
      <c r="AM5284" s="11">
        <v>11.8005</v>
      </c>
      <c r="AN5284" s="11">
        <v>1178.9287400000001</v>
      </c>
      <c r="AO5284" s="11">
        <v>3.4014199999999999</v>
      </c>
      <c r="AP5284" s="11">
        <v>51.163089999999997</v>
      </c>
      <c r="AQ5284" s="11">
        <v>30.359010000000001</v>
      </c>
      <c r="AR5284" s="11">
        <v>5.0646899999999997</v>
      </c>
      <c r="AS5284" s="11">
        <v>4.6552499999999997</v>
      </c>
      <c r="AT5284" s="11">
        <v>1110.49</v>
      </c>
      <c r="AU5284" s="28">
        <v>257.12</v>
      </c>
      <c r="AV5284" s="28">
        <v>10.44412</v>
      </c>
      <c r="AW5284">
        <v>499.45</v>
      </c>
      <c r="AX5284">
        <v>3.1085600000000002</v>
      </c>
      <c r="AY5284">
        <v>24.52364</v>
      </c>
      <c r="AZ5284">
        <v>2.537E-2</v>
      </c>
      <c r="BA5284">
        <v>1314.1877899999999</v>
      </c>
      <c r="BB5284">
        <v>3.097</v>
      </c>
      <c r="BC5284">
        <v>183.73174</v>
      </c>
      <c r="BD5284">
        <v>835.14796000000001</v>
      </c>
      <c r="BE5284">
        <v>10.221209999999999</v>
      </c>
      <c r="BF5284">
        <v>74.075460000000007</v>
      </c>
      <c r="BG5284">
        <v>0.46462999999999999</v>
      </c>
      <c r="BH5284">
        <v>100.38948000000001</v>
      </c>
      <c r="BI5284">
        <v>814.61036000000001</v>
      </c>
      <c r="BJ5284">
        <v>945.24</v>
      </c>
      <c r="BK5284">
        <v>1.7207400000000002</v>
      </c>
      <c r="BL5284">
        <v>249.03289000000001</v>
      </c>
      <c r="BM5284">
        <v>249.69981000000001</v>
      </c>
      <c r="BN5284">
        <v>1705.6096</v>
      </c>
    </row>
    <row r="5285" spans="1:66" x14ac:dyDescent="0.25">
      <c r="A5285" s="3">
        <v>42093</v>
      </c>
      <c r="B5285" s="5">
        <v>648.77</v>
      </c>
      <c r="C5285" s="5">
        <v>6154.44</v>
      </c>
      <c r="D5285" s="5">
        <v>8.0035799999999995</v>
      </c>
      <c r="E5285" s="5">
        <v>9.1678099999999993</v>
      </c>
      <c r="F5285" s="5">
        <v>174.45086000000001</v>
      </c>
      <c r="G5285" s="5">
        <v>2997.9535900000001</v>
      </c>
      <c r="H5285" s="5">
        <v>1521.67</v>
      </c>
      <c r="I5285" s="5">
        <v>16.908449999999998</v>
      </c>
      <c r="J5285" s="5">
        <v>915.10617000000002</v>
      </c>
      <c r="K5285" s="5">
        <v>154.84502000000001</v>
      </c>
      <c r="L5285" s="5">
        <v>0.50560000000000005</v>
      </c>
      <c r="M5285" s="5">
        <v>478.44</v>
      </c>
      <c r="N5285" s="5">
        <v>71.812340000000006</v>
      </c>
      <c r="O5285" s="5">
        <v>1314.9204099999999</v>
      </c>
      <c r="P5285" s="5">
        <v>1505.6404700000001</v>
      </c>
      <c r="Q5285" s="5">
        <v>141.42823000000001</v>
      </c>
      <c r="R5285" s="5">
        <v>1227.83572</v>
      </c>
      <c r="S5285" s="5">
        <v>1703.74836</v>
      </c>
      <c r="T5285" s="5">
        <v>0.50044</v>
      </c>
      <c r="U5285" s="5">
        <v>171.07473999999999</v>
      </c>
      <c r="V5285" s="5">
        <v>140.10819000000001</v>
      </c>
      <c r="W5285" s="5">
        <v>113.22432000000001</v>
      </c>
      <c r="X5285" s="5">
        <v>1501.2791</v>
      </c>
      <c r="Y5285" s="5">
        <v>15.99804</v>
      </c>
      <c r="Z5285" s="11">
        <v>1998.77</v>
      </c>
      <c r="AA5285" s="11">
        <v>445113.36618000001</v>
      </c>
      <c r="AB5285" s="11">
        <v>117.84062</v>
      </c>
      <c r="AC5285" s="11">
        <v>112.39816</v>
      </c>
      <c r="AD5285" s="11">
        <v>1554.03</v>
      </c>
      <c r="AE5285" s="11">
        <v>251.72793999999999</v>
      </c>
      <c r="AF5285" s="11">
        <v>136.72152</v>
      </c>
      <c r="AG5285" s="11">
        <v>85.520700000000005</v>
      </c>
      <c r="AH5285" s="11">
        <v>333.01810999999998</v>
      </c>
      <c r="AI5285" s="11">
        <v>456.59242999999998</v>
      </c>
      <c r="AJ5285" s="11">
        <v>47.207659999999997</v>
      </c>
      <c r="AK5285" s="11">
        <v>11.197699999999999</v>
      </c>
      <c r="AL5285" s="11">
        <v>3111.44</v>
      </c>
      <c r="AM5285" s="11">
        <v>11.83433</v>
      </c>
      <c r="AN5285" s="11">
        <v>1191.4465700000001</v>
      </c>
      <c r="AO5285" s="11">
        <v>3.4147699999999999</v>
      </c>
      <c r="AP5285" s="11">
        <v>51.232700000000001</v>
      </c>
      <c r="AQ5285" s="11">
        <v>30.308810000000001</v>
      </c>
      <c r="AR5285" s="11">
        <v>4.95451</v>
      </c>
      <c r="AS5285" s="11">
        <v>4.5099599999999995</v>
      </c>
      <c r="AT5285" s="11">
        <v>1137.97</v>
      </c>
      <c r="AU5285" s="28">
        <v>258.32</v>
      </c>
      <c r="AV5285" s="28">
        <v>10.36556</v>
      </c>
      <c r="AW5285">
        <v>491.35</v>
      </c>
      <c r="AX5285">
        <v>3.14113</v>
      </c>
      <c r="AY5285">
        <v>24.60539</v>
      </c>
      <c r="AZ5285">
        <v>2.5080000000000002E-2</v>
      </c>
      <c r="BA5285">
        <v>1296.2855300000001</v>
      </c>
      <c r="BB5285">
        <v>3.0498500000000002</v>
      </c>
      <c r="BC5285">
        <v>185.60001</v>
      </c>
      <c r="BD5285">
        <v>828.15410999999995</v>
      </c>
      <c r="BE5285">
        <v>10.201029999999999</v>
      </c>
      <c r="BF5285">
        <v>73.41534</v>
      </c>
      <c r="BG5285">
        <v>0.45957999999999999</v>
      </c>
      <c r="BH5285">
        <v>98.722359999999995</v>
      </c>
      <c r="BI5285">
        <v>811.63243</v>
      </c>
      <c r="BJ5285">
        <v>959.97</v>
      </c>
      <c r="BK5285">
        <v>1.7020900000000001</v>
      </c>
      <c r="BL5285">
        <v>244.38647</v>
      </c>
      <c r="BM5285">
        <v>247.28256999999999</v>
      </c>
      <c r="BN5285">
        <v>1729.92479</v>
      </c>
    </row>
    <row r="5286" spans="1:66" x14ac:dyDescent="0.25">
      <c r="A5286" s="3">
        <v>42094</v>
      </c>
      <c r="B5286" s="5">
        <v>648.57000000000005</v>
      </c>
      <c r="C5286" s="5">
        <v>6133.2</v>
      </c>
      <c r="D5286" s="5">
        <v>7.9228800000000001</v>
      </c>
      <c r="E5286" s="5">
        <v>9.2223600000000001</v>
      </c>
      <c r="F5286" s="5">
        <v>171.29397</v>
      </c>
      <c r="G5286" s="5">
        <v>2951.6343700000002</v>
      </c>
      <c r="H5286" s="5">
        <v>1548.26</v>
      </c>
      <c r="I5286" s="5">
        <v>17.00704</v>
      </c>
      <c r="J5286" s="5">
        <v>918.42606000000001</v>
      </c>
      <c r="K5286" s="5">
        <v>152.10158000000001</v>
      </c>
      <c r="L5286" s="5">
        <v>0.50800000000000001</v>
      </c>
      <c r="M5286" s="5">
        <v>480.29</v>
      </c>
      <c r="N5286" s="5">
        <v>70.826250000000002</v>
      </c>
      <c r="O5286" s="5">
        <v>1312.8532299999999</v>
      </c>
      <c r="P5286" s="5">
        <v>1507.5564199999999</v>
      </c>
      <c r="Q5286" s="5">
        <v>140.22569999999999</v>
      </c>
      <c r="R5286" s="5">
        <v>1213.2092500000001</v>
      </c>
      <c r="S5286" s="5">
        <v>1698.3283300000001</v>
      </c>
      <c r="T5286" s="5">
        <v>0.51056000000000001</v>
      </c>
      <c r="U5286" s="5">
        <v>172.44609</v>
      </c>
      <c r="V5286" s="5">
        <v>137.5437</v>
      </c>
      <c r="W5286" s="5">
        <v>113.9357</v>
      </c>
      <c r="X5286" s="5">
        <v>1480.1266800000001</v>
      </c>
      <c r="Y5286" s="5">
        <v>16.124759999999998</v>
      </c>
      <c r="Z5286" s="11">
        <v>1981.62</v>
      </c>
      <c r="AA5286" s="11">
        <v>438664.28077000001</v>
      </c>
      <c r="AB5286" s="11">
        <v>116.50608</v>
      </c>
      <c r="AC5286" s="11">
        <v>110.60568000000001</v>
      </c>
      <c r="AD5286" s="11">
        <v>1566.73</v>
      </c>
      <c r="AE5286" s="11">
        <v>250.25879</v>
      </c>
      <c r="AF5286" s="11">
        <v>133.99271999999999</v>
      </c>
      <c r="AG5286" s="11">
        <v>85.170150000000007</v>
      </c>
      <c r="AH5286" s="11">
        <v>330.71435000000002</v>
      </c>
      <c r="AI5286" s="11">
        <v>453.97413</v>
      </c>
      <c r="AJ5286" s="11">
        <v>46.119669999999999</v>
      </c>
      <c r="AK5286" s="11">
        <v>11.30132</v>
      </c>
      <c r="AL5286" s="11">
        <v>3006.02</v>
      </c>
      <c r="AM5286" s="11">
        <v>11.749650000000001</v>
      </c>
      <c r="AN5286" s="11">
        <v>1170.53044</v>
      </c>
      <c r="AO5286" s="11">
        <v>3.3048999999999999</v>
      </c>
      <c r="AP5286" s="11">
        <v>49.638460000000002</v>
      </c>
      <c r="AQ5286" s="11">
        <v>30.016369999999998</v>
      </c>
      <c r="AR5286" s="11">
        <v>5.0220799999999999</v>
      </c>
      <c r="AS5286" s="11">
        <v>4.7207799999999995</v>
      </c>
      <c r="AT5286" s="11">
        <v>1129.58</v>
      </c>
      <c r="AU5286" s="28">
        <v>259.2</v>
      </c>
      <c r="AV5286" s="28">
        <v>10.427619999999999</v>
      </c>
      <c r="AW5286">
        <v>502.76</v>
      </c>
      <c r="AX5286">
        <v>3.2246700000000001</v>
      </c>
      <c r="AY5286">
        <v>24.53594</v>
      </c>
      <c r="AZ5286">
        <v>2.5329999999999998E-2</v>
      </c>
      <c r="BA5286">
        <v>1292.0601799999999</v>
      </c>
      <c r="BB5286">
        <v>3.0049000000000001</v>
      </c>
      <c r="BC5286">
        <v>184.52110999999999</v>
      </c>
      <c r="BD5286">
        <v>821.11249999999995</v>
      </c>
      <c r="BE5286">
        <v>10.047789999999999</v>
      </c>
      <c r="BF5286">
        <v>72.805289999999999</v>
      </c>
      <c r="BG5286">
        <v>0.46063999999999999</v>
      </c>
      <c r="BH5286">
        <v>97.610659999999996</v>
      </c>
      <c r="BI5286">
        <v>805.65697999999998</v>
      </c>
      <c r="BJ5286">
        <v>972.79</v>
      </c>
      <c r="BK5286">
        <v>1.6940300000000001</v>
      </c>
      <c r="BL5286">
        <v>241.61027000000001</v>
      </c>
      <c r="BM5286">
        <v>247.25633999999999</v>
      </c>
      <c r="BN5286">
        <v>1713.1833899999999</v>
      </c>
    </row>
    <row r="5287" spans="1:66" x14ac:dyDescent="0.25">
      <c r="A5287" s="3">
        <v>42095</v>
      </c>
      <c r="B5287" s="5">
        <v>665.88</v>
      </c>
      <c r="C5287" s="5">
        <v>6248.21</v>
      </c>
      <c r="D5287" s="5">
        <v>7.8795000000000002</v>
      </c>
      <c r="E5287" s="5">
        <v>9.3478300000000001</v>
      </c>
      <c r="F5287" s="5">
        <v>172.64169000000001</v>
      </c>
      <c r="G5287" s="5">
        <v>2965.1327700000002</v>
      </c>
      <c r="H5287" s="5">
        <v>1603.5</v>
      </c>
      <c r="I5287" s="5">
        <v>17.142510000000001</v>
      </c>
      <c r="J5287" s="5">
        <v>913.16036999999994</v>
      </c>
      <c r="K5287" s="5">
        <v>153.64734000000001</v>
      </c>
      <c r="L5287" s="5">
        <v>0.50746999999999998</v>
      </c>
      <c r="M5287" s="5">
        <v>496.19</v>
      </c>
      <c r="N5287" s="5">
        <v>71.805580000000006</v>
      </c>
      <c r="O5287" s="5">
        <v>1324.23794</v>
      </c>
      <c r="P5287" s="5">
        <v>1520.8892900000001</v>
      </c>
      <c r="Q5287" s="5">
        <v>141.72466</v>
      </c>
      <c r="R5287" s="5">
        <v>1223.5391199999999</v>
      </c>
      <c r="S5287" s="5">
        <v>1710.1037100000001</v>
      </c>
      <c r="T5287" s="5">
        <v>0.50697999999999999</v>
      </c>
      <c r="U5287" s="5">
        <v>173.46405999999999</v>
      </c>
      <c r="V5287" s="5">
        <v>138.37208000000001</v>
      </c>
      <c r="W5287" s="5">
        <v>116.41929</v>
      </c>
      <c r="X5287" s="5">
        <v>1480.9998599999999</v>
      </c>
      <c r="Y5287" s="5">
        <v>16.336819999999999</v>
      </c>
      <c r="Z5287" s="11">
        <v>1974.01</v>
      </c>
      <c r="AA5287" s="11">
        <v>440950.23692</v>
      </c>
      <c r="AB5287" s="11">
        <v>118.9573</v>
      </c>
      <c r="AC5287" s="11">
        <v>111.72392000000001</v>
      </c>
      <c r="AD5287" s="11">
        <v>1594.82</v>
      </c>
      <c r="AE5287" s="11">
        <v>250.85745</v>
      </c>
      <c r="AF5287" s="11">
        <v>134.03852000000001</v>
      </c>
      <c r="AG5287" s="11">
        <v>85.64058</v>
      </c>
      <c r="AH5287" s="11">
        <v>334.77830999999998</v>
      </c>
      <c r="AI5287" s="11">
        <v>456.69339000000002</v>
      </c>
      <c r="AJ5287" s="11">
        <v>46.763640000000002</v>
      </c>
      <c r="AK5287" s="11">
        <v>11.202830000000001</v>
      </c>
      <c r="AL5287" s="11">
        <v>3038.62</v>
      </c>
      <c r="AM5287" s="11">
        <v>11.877510000000001</v>
      </c>
      <c r="AN5287" s="11">
        <v>1191.50053</v>
      </c>
      <c r="AO5287" s="11">
        <v>3.3297400000000001</v>
      </c>
      <c r="AP5287" s="11">
        <v>49.846719999999998</v>
      </c>
      <c r="AQ5287" s="11">
        <v>29.930540000000001</v>
      </c>
      <c r="AR5287" s="11">
        <v>5.0948599999999997</v>
      </c>
      <c r="AS5287" s="11">
        <v>4.7951100000000002</v>
      </c>
      <c r="AT5287" s="11">
        <v>1160.6500000000001</v>
      </c>
      <c r="AU5287" s="28">
        <v>257.61</v>
      </c>
      <c r="AV5287" s="28">
        <v>10.33802</v>
      </c>
      <c r="AW5287">
        <v>501.03</v>
      </c>
      <c r="AX5287">
        <v>3.5168900000000001</v>
      </c>
      <c r="AY5287">
        <v>24.57273</v>
      </c>
      <c r="AZ5287">
        <v>2.477E-2</v>
      </c>
      <c r="BA5287">
        <v>1302.1038599999999</v>
      </c>
      <c r="BB5287">
        <v>3.0480499999999999</v>
      </c>
      <c r="BC5287">
        <v>185.01455000000001</v>
      </c>
      <c r="BD5287">
        <v>826.37127999999996</v>
      </c>
      <c r="BE5287">
        <v>10.048310000000001</v>
      </c>
      <c r="BF5287">
        <v>73.592070000000007</v>
      </c>
      <c r="BG5287">
        <v>0.45993000000000001</v>
      </c>
      <c r="BH5287">
        <v>98.979479999999995</v>
      </c>
      <c r="BI5287">
        <v>807.87720999999999</v>
      </c>
      <c r="BJ5287">
        <v>955.32</v>
      </c>
      <c r="BK5287">
        <v>1.7135500000000001</v>
      </c>
      <c r="BL5287">
        <v>236.00056000000001</v>
      </c>
      <c r="BM5287">
        <v>246.3245</v>
      </c>
      <c r="BN5287">
        <v>1708.5834</v>
      </c>
    </row>
    <row r="5288" spans="1:66" x14ac:dyDescent="0.25">
      <c r="A5288" s="3">
        <v>42096</v>
      </c>
      <c r="B5288" s="5">
        <v>667.25</v>
      </c>
      <c r="C5288" s="5">
        <v>6278.6</v>
      </c>
      <c r="D5288" s="5">
        <v>7.9954900000000002</v>
      </c>
      <c r="E5288" s="5">
        <v>9.4764499999999998</v>
      </c>
      <c r="F5288" s="5">
        <v>173.44896</v>
      </c>
      <c r="G5288" s="5">
        <v>2978.7751199999998</v>
      </c>
      <c r="H5288" s="5">
        <v>1628.74</v>
      </c>
      <c r="I5288" s="5">
        <v>17.142510000000001</v>
      </c>
      <c r="J5288" s="5">
        <v>913.79606000000001</v>
      </c>
      <c r="K5288" s="5">
        <v>155.43168</v>
      </c>
      <c r="L5288" s="5">
        <v>0.51107999999999998</v>
      </c>
      <c r="M5288" s="5">
        <v>511.4</v>
      </c>
      <c r="N5288" s="5">
        <v>72.297600000000003</v>
      </c>
      <c r="O5288" s="5">
        <v>1333.14418</v>
      </c>
      <c r="P5288" s="5">
        <v>1531.0578</v>
      </c>
      <c r="Q5288" s="5">
        <v>143.86624</v>
      </c>
      <c r="R5288" s="5">
        <v>1230.9040299999999</v>
      </c>
      <c r="S5288" s="5">
        <v>1714.3520699999999</v>
      </c>
      <c r="T5288" s="5">
        <v>0.50416000000000005</v>
      </c>
      <c r="U5288" s="5">
        <v>174.55206000000001</v>
      </c>
      <c r="V5288" s="5">
        <v>140.91775999999999</v>
      </c>
      <c r="W5288" s="5">
        <v>116.54025</v>
      </c>
      <c r="X5288" s="5">
        <v>1488.4947299999999</v>
      </c>
      <c r="Y5288" s="5">
        <v>16.435829999999999</v>
      </c>
      <c r="Z5288" s="11">
        <v>1981.41</v>
      </c>
      <c r="AA5288" s="11">
        <v>444316.71684000001</v>
      </c>
      <c r="AB5288" s="11">
        <v>120.24576</v>
      </c>
      <c r="AC5288" s="11">
        <v>113.9136</v>
      </c>
      <c r="AD5288" s="11">
        <v>1610.32</v>
      </c>
      <c r="AE5288" s="11">
        <v>244.75990999999999</v>
      </c>
      <c r="AF5288" s="11">
        <v>135.85856000000001</v>
      </c>
      <c r="AG5288" s="11">
        <v>85.392439999999993</v>
      </c>
      <c r="AH5288" s="11">
        <v>334.77830999999998</v>
      </c>
      <c r="AI5288" s="11">
        <v>461.46447000000001</v>
      </c>
      <c r="AJ5288" s="11">
        <v>47.19744</v>
      </c>
      <c r="AK5288" s="11">
        <v>11.405609999999999</v>
      </c>
      <c r="AL5288" s="11">
        <v>3047.03</v>
      </c>
      <c r="AM5288" s="11">
        <v>12.025040000000001</v>
      </c>
      <c r="AN5288" s="11">
        <v>1191.50053</v>
      </c>
      <c r="AO5288" s="11">
        <v>3.4063099999999999</v>
      </c>
      <c r="AP5288" s="11">
        <v>50.439680000000003</v>
      </c>
      <c r="AQ5288" s="11">
        <v>29.869319999999998</v>
      </c>
      <c r="AR5288" s="11">
        <v>5.0719000000000003</v>
      </c>
      <c r="AS5288" s="11">
        <v>4.8399799999999997</v>
      </c>
      <c r="AT5288" s="11">
        <v>1182.43</v>
      </c>
      <c r="AU5288" s="28">
        <v>261.95999999999998</v>
      </c>
      <c r="AV5288" s="28">
        <v>10.48832</v>
      </c>
      <c r="AW5288">
        <v>508.04</v>
      </c>
      <c r="AX5288">
        <v>3.69062</v>
      </c>
      <c r="AY5288">
        <v>24.301159999999999</v>
      </c>
      <c r="AZ5288">
        <v>2.4930000000000001E-2</v>
      </c>
      <c r="BA5288">
        <v>1316.09059</v>
      </c>
      <c r="BB5288">
        <v>3.09205</v>
      </c>
      <c r="BC5288">
        <v>189.45265000000001</v>
      </c>
      <c r="BD5288">
        <v>838.19230000000005</v>
      </c>
      <c r="BE5288">
        <v>10.58592</v>
      </c>
      <c r="BF5288">
        <v>74.403440000000003</v>
      </c>
      <c r="BG5288">
        <v>0.46059</v>
      </c>
      <c r="BH5288">
        <v>101.13336</v>
      </c>
      <c r="BI5288">
        <v>812.15589</v>
      </c>
      <c r="BJ5288">
        <v>970.4</v>
      </c>
      <c r="BK5288">
        <v>1.7407300000000001</v>
      </c>
      <c r="BL5288">
        <v>236.57538</v>
      </c>
      <c r="BM5288">
        <v>254.0444</v>
      </c>
      <c r="BN5288">
        <v>1713.51469</v>
      </c>
    </row>
    <row r="5289" spans="1:66" x14ac:dyDescent="0.25">
      <c r="A5289" s="3">
        <v>42097</v>
      </c>
      <c r="B5289" s="5">
        <v>667.25</v>
      </c>
      <c r="C5289" s="5">
        <v>6278.6</v>
      </c>
      <c r="D5289" s="5">
        <v>8.0897299999999994</v>
      </c>
      <c r="E5289" s="5">
        <v>9.4776799999999994</v>
      </c>
      <c r="F5289" s="5">
        <v>173.44896</v>
      </c>
      <c r="G5289" s="5">
        <v>2978.7751199999998</v>
      </c>
      <c r="H5289" s="5">
        <v>1628.74</v>
      </c>
      <c r="I5289" s="5">
        <v>17.142510000000001</v>
      </c>
      <c r="J5289" s="5">
        <v>913.79606000000001</v>
      </c>
      <c r="K5289" s="5">
        <v>155.43168</v>
      </c>
      <c r="L5289" s="5">
        <v>0.51636000000000004</v>
      </c>
      <c r="M5289" s="5">
        <v>512.22</v>
      </c>
      <c r="N5289" s="5">
        <v>72.297600000000003</v>
      </c>
      <c r="O5289" s="5">
        <v>1339.85778</v>
      </c>
      <c r="P5289" s="5">
        <v>1531.0578</v>
      </c>
      <c r="Q5289" s="5">
        <v>143.86624</v>
      </c>
      <c r="R5289" s="5">
        <v>1230.9040299999999</v>
      </c>
      <c r="S5289" s="5">
        <v>1714.3520699999999</v>
      </c>
      <c r="T5289" s="5">
        <v>0.50416000000000005</v>
      </c>
      <c r="U5289" s="5">
        <v>176.36709999999999</v>
      </c>
      <c r="V5289" s="5">
        <v>140.91775999999999</v>
      </c>
      <c r="W5289" s="5">
        <v>116.54025</v>
      </c>
      <c r="X5289" s="5">
        <v>1488.4947299999999</v>
      </c>
      <c r="Y5289" s="5">
        <v>16.45673</v>
      </c>
      <c r="Z5289" s="11">
        <v>1981.41</v>
      </c>
      <c r="AA5289" s="11">
        <v>455415.95396999997</v>
      </c>
      <c r="AB5289" s="11">
        <v>120.24576</v>
      </c>
      <c r="AC5289" s="11">
        <v>113.9136</v>
      </c>
      <c r="AD5289" s="11">
        <v>1610.32</v>
      </c>
      <c r="AE5289" s="11">
        <v>244.75990999999999</v>
      </c>
      <c r="AF5289" s="11">
        <v>135.85856000000001</v>
      </c>
      <c r="AG5289" s="11">
        <v>85.392439999999993</v>
      </c>
      <c r="AH5289" s="11">
        <v>334.77830999999998</v>
      </c>
      <c r="AI5289" s="11">
        <v>461.46447000000001</v>
      </c>
      <c r="AJ5289" s="11">
        <v>47.19744</v>
      </c>
      <c r="AK5289" s="11">
        <v>11.405609999999999</v>
      </c>
      <c r="AL5289" s="11">
        <v>3047.03</v>
      </c>
      <c r="AM5289" s="11">
        <v>12.025040000000001</v>
      </c>
      <c r="AN5289" s="11">
        <v>1191.50053</v>
      </c>
      <c r="AO5289" s="11">
        <v>3.4063099999999999</v>
      </c>
      <c r="AP5289" s="11">
        <v>50.439680000000003</v>
      </c>
      <c r="AQ5289" s="11">
        <v>29.542850000000001</v>
      </c>
      <c r="AR5289" s="11">
        <v>5.0719000000000003</v>
      </c>
      <c r="AS5289" s="11">
        <v>4.8401399999999999</v>
      </c>
      <c r="AT5289" s="11">
        <v>1182.43</v>
      </c>
      <c r="AU5289" s="28">
        <v>261.95999999999998</v>
      </c>
      <c r="AV5289" s="28">
        <v>10.48832</v>
      </c>
      <c r="AW5289">
        <v>508.04</v>
      </c>
      <c r="AX5289">
        <v>3.6915399999999998</v>
      </c>
      <c r="AY5289">
        <v>24.301159999999999</v>
      </c>
      <c r="AZ5289">
        <v>2.4979999999999999E-2</v>
      </c>
      <c r="BA5289">
        <v>1327.09834</v>
      </c>
      <c r="BB5289">
        <v>3.1655000000000002</v>
      </c>
      <c r="BC5289">
        <v>186.76092</v>
      </c>
      <c r="BD5289">
        <v>845.20291999999995</v>
      </c>
      <c r="BE5289">
        <v>10.844049999999999</v>
      </c>
      <c r="BF5289">
        <v>75.083340000000007</v>
      </c>
      <c r="BG5289">
        <v>0.46059</v>
      </c>
      <c r="BH5289">
        <v>101.98430999999999</v>
      </c>
      <c r="BI5289">
        <v>819.25720999999999</v>
      </c>
      <c r="BJ5289">
        <v>970.4</v>
      </c>
      <c r="BK5289">
        <v>1.75482</v>
      </c>
      <c r="BL5289">
        <v>236.57538</v>
      </c>
      <c r="BM5289">
        <v>254.0444</v>
      </c>
      <c r="BN5289">
        <v>1715.79854</v>
      </c>
    </row>
    <row r="5290" spans="1:66" x14ac:dyDescent="0.25">
      <c r="A5290" s="3">
        <v>42100</v>
      </c>
      <c r="B5290" s="5">
        <v>692.79</v>
      </c>
      <c r="C5290" s="5">
        <v>6482.76</v>
      </c>
      <c r="D5290" s="5">
        <v>8.0603400000000001</v>
      </c>
      <c r="E5290" s="5">
        <v>9.4765800000000002</v>
      </c>
      <c r="F5290" s="5">
        <v>173.44896</v>
      </c>
      <c r="G5290" s="5">
        <v>2978.7751199999998</v>
      </c>
      <c r="H5290" s="5">
        <v>1680.32</v>
      </c>
      <c r="I5290" s="5">
        <v>17.38691</v>
      </c>
      <c r="J5290" s="5">
        <v>913.79606000000001</v>
      </c>
      <c r="K5290" s="5">
        <v>155.43168</v>
      </c>
      <c r="L5290" s="5">
        <v>0.51748000000000005</v>
      </c>
      <c r="M5290" s="5">
        <v>527.04999999999995</v>
      </c>
      <c r="N5290" s="5">
        <v>72.297600000000003</v>
      </c>
      <c r="O5290" s="5">
        <v>1340.10805</v>
      </c>
      <c r="P5290" s="5">
        <v>1552.51406</v>
      </c>
      <c r="Q5290" s="5">
        <v>143.86624</v>
      </c>
      <c r="R5290" s="5">
        <v>1230.9040299999999</v>
      </c>
      <c r="S5290" s="5">
        <v>1714.3520699999999</v>
      </c>
      <c r="T5290" s="5">
        <v>0.51126000000000005</v>
      </c>
      <c r="U5290" s="5">
        <v>177.25577000000001</v>
      </c>
      <c r="V5290" s="5">
        <v>140.91775999999999</v>
      </c>
      <c r="W5290" s="5">
        <v>116.54025</v>
      </c>
      <c r="X5290" s="5">
        <v>1488.4947299999999</v>
      </c>
      <c r="Y5290" s="5">
        <v>16.45673</v>
      </c>
      <c r="Z5290" s="11">
        <v>1994.81</v>
      </c>
      <c r="AA5290" s="11">
        <v>457878.62361000001</v>
      </c>
      <c r="AB5290" s="11">
        <v>120.24576</v>
      </c>
      <c r="AC5290" s="11">
        <v>113.9136</v>
      </c>
      <c r="AD5290" s="11">
        <v>1623.96</v>
      </c>
      <c r="AE5290" s="11">
        <v>234.93567999999999</v>
      </c>
      <c r="AF5290" s="11">
        <v>135.85856000000001</v>
      </c>
      <c r="AG5290" s="11">
        <v>85.392439999999993</v>
      </c>
      <c r="AH5290" s="11">
        <v>334.77830999999998</v>
      </c>
      <c r="AI5290" s="11">
        <v>461.46447000000001</v>
      </c>
      <c r="AJ5290" s="11">
        <v>47.19744</v>
      </c>
      <c r="AK5290" s="11">
        <v>11.405609999999999</v>
      </c>
      <c r="AL5290" s="11">
        <v>3094.11</v>
      </c>
      <c r="AM5290" s="11">
        <v>12.025040000000001</v>
      </c>
      <c r="AN5290" s="11">
        <v>1191.50053</v>
      </c>
      <c r="AO5290" s="11">
        <v>3.4063099999999999</v>
      </c>
      <c r="AP5290" s="11">
        <v>50.439680000000003</v>
      </c>
      <c r="AQ5290" s="11">
        <v>29.788799999999998</v>
      </c>
      <c r="AR5290" s="11">
        <v>5.0862800000000004</v>
      </c>
      <c r="AS5290" s="11">
        <v>4.88</v>
      </c>
      <c r="AT5290" s="11">
        <v>1187.18</v>
      </c>
      <c r="AU5290" s="28">
        <v>264.7</v>
      </c>
      <c r="AV5290" s="28">
        <v>10.48832</v>
      </c>
      <c r="AW5290">
        <v>508.04</v>
      </c>
      <c r="AX5290">
        <v>3.6887600000000003</v>
      </c>
      <c r="AY5290">
        <v>24.340499999999999</v>
      </c>
      <c r="AZ5290">
        <v>2.4809999999999999E-2</v>
      </c>
      <c r="BA5290">
        <v>1329.88051</v>
      </c>
      <c r="BB5290">
        <v>3.1974399999999998</v>
      </c>
      <c r="BC5290">
        <v>187.74569</v>
      </c>
      <c r="BD5290">
        <v>846.97483</v>
      </c>
      <c r="BE5290">
        <v>10.414</v>
      </c>
      <c r="BF5290">
        <v>75.243600000000001</v>
      </c>
      <c r="BG5290">
        <v>0.46059</v>
      </c>
      <c r="BH5290">
        <v>102.19642</v>
      </c>
      <c r="BI5290">
        <v>818.56795999999997</v>
      </c>
      <c r="BJ5290">
        <v>971.72</v>
      </c>
      <c r="BK5290">
        <v>1.7582200000000001</v>
      </c>
      <c r="BL5290">
        <v>231.12396000000001</v>
      </c>
      <c r="BM5290">
        <v>258.20852000000002</v>
      </c>
      <c r="BN5290">
        <v>1718.8316400000001</v>
      </c>
    </row>
    <row r="5291" spans="1:66" x14ac:dyDescent="0.25">
      <c r="A5291" s="3">
        <v>42101</v>
      </c>
      <c r="B5291" s="5">
        <v>697.76</v>
      </c>
      <c r="C5291" s="5">
        <v>6444.45</v>
      </c>
      <c r="D5291" s="5">
        <v>8.0828000000000007</v>
      </c>
      <c r="E5291" s="5">
        <v>9.4781700000000004</v>
      </c>
      <c r="F5291" s="5">
        <v>175.17855</v>
      </c>
      <c r="G5291" s="5">
        <v>3036.9632799999999</v>
      </c>
      <c r="H5291" s="5">
        <v>1662.38</v>
      </c>
      <c r="I5291" s="5">
        <v>17.41011</v>
      </c>
      <c r="J5291" s="5">
        <v>927.71771000000001</v>
      </c>
      <c r="K5291" s="5">
        <v>157.26354000000001</v>
      </c>
      <c r="L5291" s="5">
        <v>0.51354</v>
      </c>
      <c r="M5291" s="5">
        <v>531.80999999999995</v>
      </c>
      <c r="N5291" s="5">
        <v>73.374459999999999</v>
      </c>
      <c r="O5291" s="5">
        <v>1336.9308000000001</v>
      </c>
      <c r="P5291" s="5">
        <v>1557.9596100000001</v>
      </c>
      <c r="Q5291" s="5">
        <v>144.55701999999999</v>
      </c>
      <c r="R5291" s="5">
        <v>1242.41821</v>
      </c>
      <c r="S5291" s="5">
        <v>1714.3520699999999</v>
      </c>
      <c r="T5291" s="5">
        <v>0.51226000000000005</v>
      </c>
      <c r="U5291" s="5">
        <v>177.74510000000001</v>
      </c>
      <c r="V5291" s="5">
        <v>143.13553999999999</v>
      </c>
      <c r="W5291" s="5">
        <v>118.54295999999999</v>
      </c>
      <c r="X5291" s="5">
        <v>1503.8939399999999</v>
      </c>
      <c r="Y5291" s="5">
        <v>16.609300000000001</v>
      </c>
      <c r="Z5291" s="11">
        <v>1990.55</v>
      </c>
      <c r="AA5291" s="11">
        <v>446530.42374</v>
      </c>
      <c r="AB5291" s="11">
        <v>122.29076999999999</v>
      </c>
      <c r="AC5291" s="11">
        <v>115.16166</v>
      </c>
      <c r="AD5291" s="11">
        <v>1626.33</v>
      </c>
      <c r="AE5291" s="11">
        <v>240.73768999999999</v>
      </c>
      <c r="AF5291" s="11">
        <v>137.38451000000001</v>
      </c>
      <c r="AG5291" s="11">
        <v>85.895449999999997</v>
      </c>
      <c r="AH5291" s="11">
        <v>348.17158999999998</v>
      </c>
      <c r="AI5291" s="11">
        <v>466.67559999999997</v>
      </c>
      <c r="AJ5291" s="11">
        <v>47.907170000000001</v>
      </c>
      <c r="AK5291" s="11">
        <v>11.436669999999999</v>
      </c>
      <c r="AL5291" s="11">
        <v>3115.59</v>
      </c>
      <c r="AM5291" s="11">
        <v>11.98282</v>
      </c>
      <c r="AN5291" s="11">
        <v>1212.92985</v>
      </c>
      <c r="AO5291" s="11">
        <v>3.4798200000000001</v>
      </c>
      <c r="AP5291" s="11">
        <v>51.22757</v>
      </c>
      <c r="AQ5291" s="11">
        <v>29.334520000000001</v>
      </c>
      <c r="AR5291" s="11">
        <v>5.0769099999999998</v>
      </c>
      <c r="AS5291" s="11">
        <v>4.8413500000000003</v>
      </c>
      <c r="AT5291" s="11">
        <v>1177.98</v>
      </c>
      <c r="AU5291" s="28">
        <v>269.01</v>
      </c>
      <c r="AV5291" s="28">
        <v>10.471209999999999</v>
      </c>
      <c r="AW5291">
        <v>510.32</v>
      </c>
      <c r="AX5291">
        <v>3.5591300000000001</v>
      </c>
      <c r="AY5291">
        <v>24.02112</v>
      </c>
      <c r="AZ5291">
        <v>2.4930000000000001E-2</v>
      </c>
      <c r="BA5291">
        <v>1318.29133</v>
      </c>
      <c r="BB5291">
        <v>3.1660300000000001</v>
      </c>
      <c r="BC5291">
        <v>185.71719999999999</v>
      </c>
      <c r="BD5291">
        <v>833.39149999999995</v>
      </c>
      <c r="BE5291">
        <v>10.28613</v>
      </c>
      <c r="BF5291">
        <v>74.296149999999997</v>
      </c>
      <c r="BG5291">
        <v>0.46676000000000001</v>
      </c>
      <c r="BH5291">
        <v>99.154589999999999</v>
      </c>
      <c r="BI5291">
        <v>817.09695999999997</v>
      </c>
      <c r="BJ5291">
        <v>977.52</v>
      </c>
      <c r="BK5291">
        <v>1.74037</v>
      </c>
      <c r="BL5291">
        <v>231.05784</v>
      </c>
      <c r="BM5291">
        <v>264.76386000000002</v>
      </c>
      <c r="BN5291">
        <v>1732.8133600000001</v>
      </c>
    </row>
    <row r="5292" spans="1:66" x14ac:dyDescent="0.25">
      <c r="A5292" s="3">
        <v>42102</v>
      </c>
      <c r="B5292" s="5">
        <v>696.36</v>
      </c>
      <c r="C5292" s="5">
        <v>6428.5</v>
      </c>
      <c r="D5292" s="5">
        <v>8.1533300000000004</v>
      </c>
      <c r="E5292" s="5">
        <v>10.048249999999999</v>
      </c>
      <c r="F5292" s="5">
        <v>173.52593999999999</v>
      </c>
      <c r="G5292" s="5">
        <v>3039.7116799999999</v>
      </c>
      <c r="H5292" s="5">
        <v>1676.06</v>
      </c>
      <c r="I5292" s="5">
        <v>17.55078</v>
      </c>
      <c r="J5292" s="5">
        <v>940.02918</v>
      </c>
      <c r="K5292" s="5">
        <v>156.48602</v>
      </c>
      <c r="L5292" s="5">
        <v>0.51729999999999998</v>
      </c>
      <c r="M5292" s="5">
        <v>538.49</v>
      </c>
      <c r="N5292" s="5">
        <v>72.714500000000001</v>
      </c>
      <c r="O5292" s="5">
        <v>1341.4945600000001</v>
      </c>
      <c r="P5292" s="5">
        <v>1559.36997</v>
      </c>
      <c r="Q5292" s="5">
        <v>142.96226999999999</v>
      </c>
      <c r="R5292" s="5">
        <v>1240.6350299999999</v>
      </c>
      <c r="S5292" s="5">
        <v>1760.44561</v>
      </c>
      <c r="T5292" s="5">
        <v>0.50887000000000004</v>
      </c>
      <c r="U5292" s="5">
        <v>177.71683999999999</v>
      </c>
      <c r="V5292" s="5">
        <v>141.80464000000001</v>
      </c>
      <c r="W5292" s="5">
        <v>119.30585000000001</v>
      </c>
      <c r="X5292" s="5">
        <v>1494.8568499999999</v>
      </c>
      <c r="Y5292" s="5">
        <v>16.596170000000001</v>
      </c>
      <c r="Z5292" s="11">
        <v>1996.22</v>
      </c>
      <c r="AA5292" s="11">
        <v>449754.09995</v>
      </c>
      <c r="AB5292" s="11">
        <v>122.68746</v>
      </c>
      <c r="AC5292" s="11">
        <v>113.95653</v>
      </c>
      <c r="AD5292" s="11">
        <v>1628.18</v>
      </c>
      <c r="AE5292" s="11">
        <v>242.56102999999999</v>
      </c>
      <c r="AF5292" s="11">
        <v>137.19574</v>
      </c>
      <c r="AG5292" s="11">
        <v>86.12397</v>
      </c>
      <c r="AH5292" s="11">
        <v>347.15280000000001</v>
      </c>
      <c r="AI5292" s="11">
        <v>471.59643</v>
      </c>
      <c r="AJ5292" s="11">
        <v>48.836970000000001</v>
      </c>
      <c r="AK5292" s="11">
        <v>11.31138</v>
      </c>
      <c r="AL5292" s="11">
        <v>3099.61</v>
      </c>
      <c r="AM5292" s="11">
        <v>11.930899999999999</v>
      </c>
      <c r="AN5292" s="11">
        <v>1214.09799</v>
      </c>
      <c r="AO5292" s="11">
        <v>3.5436700000000001</v>
      </c>
      <c r="AP5292" s="11">
        <v>51.03322</v>
      </c>
      <c r="AQ5292" s="11">
        <v>29.150950000000002</v>
      </c>
      <c r="AR5292" s="11">
        <v>5.1175199999999998</v>
      </c>
      <c r="AS5292" s="11">
        <v>4.87209</v>
      </c>
      <c r="AT5292" s="11">
        <v>1182.18</v>
      </c>
      <c r="AU5292" s="28">
        <v>265.97000000000003</v>
      </c>
      <c r="AV5292" s="28">
        <v>10.310510000000001</v>
      </c>
      <c r="AW5292">
        <v>483.11</v>
      </c>
      <c r="AX5292">
        <v>3.4611900000000002</v>
      </c>
      <c r="AY5292">
        <v>24.064540000000001</v>
      </c>
      <c r="AZ5292">
        <v>2.4840000000000001E-2</v>
      </c>
      <c r="BA5292">
        <v>1316.3009300000001</v>
      </c>
      <c r="BB5292">
        <v>3.2534399999999999</v>
      </c>
      <c r="BC5292">
        <v>189.41407000000001</v>
      </c>
      <c r="BD5292">
        <v>833.64146000000005</v>
      </c>
      <c r="BE5292">
        <v>10.191560000000001</v>
      </c>
      <c r="BF5292">
        <v>74.198970000000003</v>
      </c>
      <c r="BG5292">
        <v>0.4647</v>
      </c>
      <c r="BH5292">
        <v>97.558160000000001</v>
      </c>
      <c r="BI5292">
        <v>811.75310999999999</v>
      </c>
      <c r="BJ5292">
        <v>980.71</v>
      </c>
      <c r="BK5292">
        <v>1.76647</v>
      </c>
      <c r="BL5292">
        <v>226.45025000000001</v>
      </c>
      <c r="BM5292">
        <v>264.22501999999997</v>
      </c>
      <c r="BN5292">
        <v>1737.3183899999999</v>
      </c>
    </row>
    <row r="5293" spans="1:66" x14ac:dyDescent="0.25">
      <c r="A5293" s="3">
        <v>42103</v>
      </c>
      <c r="B5293" s="5">
        <v>697.59</v>
      </c>
      <c r="C5293" s="5">
        <v>6352.63</v>
      </c>
      <c r="D5293" s="5">
        <v>8.1556599999999992</v>
      </c>
      <c r="E5293" s="5">
        <v>10.30438</v>
      </c>
      <c r="F5293" s="5">
        <v>173.00295</v>
      </c>
      <c r="G5293" s="5">
        <v>3035.1745000000001</v>
      </c>
      <c r="H5293" s="5">
        <v>1697.22</v>
      </c>
      <c r="I5293" s="5">
        <v>17.599029999999999</v>
      </c>
      <c r="J5293" s="5">
        <v>934.4837</v>
      </c>
      <c r="K5293" s="5">
        <v>156.47821999999999</v>
      </c>
      <c r="L5293" s="5">
        <v>0.51634000000000002</v>
      </c>
      <c r="M5293" s="5">
        <v>549.74</v>
      </c>
      <c r="N5293" s="5">
        <v>72.350380000000001</v>
      </c>
      <c r="O5293" s="5">
        <v>1338.1043299999999</v>
      </c>
      <c r="P5293" s="5">
        <v>1565.0198700000001</v>
      </c>
      <c r="Q5293" s="5">
        <v>141.80972</v>
      </c>
      <c r="R5293" s="5">
        <v>1243.1643099999999</v>
      </c>
      <c r="S5293" s="5">
        <v>1817.6204499999999</v>
      </c>
      <c r="T5293" s="5">
        <v>0.51115999999999995</v>
      </c>
      <c r="U5293" s="5">
        <v>177.47900999999999</v>
      </c>
      <c r="V5293" s="5">
        <v>141.23365000000001</v>
      </c>
      <c r="W5293" s="5">
        <v>118.7983</v>
      </c>
      <c r="X5293" s="5">
        <v>1486.1065699999999</v>
      </c>
      <c r="Y5293" s="5">
        <v>16.597049999999999</v>
      </c>
      <c r="Z5293" s="11">
        <v>2005.2</v>
      </c>
      <c r="AA5293" s="11">
        <v>448912.05121000001</v>
      </c>
      <c r="AB5293" s="11">
        <v>122.19127</v>
      </c>
      <c r="AC5293" s="11">
        <v>113.90223</v>
      </c>
      <c r="AD5293" s="11">
        <v>1629.21</v>
      </c>
      <c r="AE5293" s="11">
        <v>245.95647</v>
      </c>
      <c r="AF5293" s="11">
        <v>136.11301</v>
      </c>
      <c r="AG5293" s="11">
        <v>85.122429999999994</v>
      </c>
      <c r="AH5293" s="11">
        <v>344.74421999999998</v>
      </c>
      <c r="AI5293" s="11">
        <v>466.90167000000002</v>
      </c>
      <c r="AJ5293" s="11">
        <v>49.211489999999998</v>
      </c>
      <c r="AK5293" s="11">
        <v>11.2692</v>
      </c>
      <c r="AL5293" s="11">
        <v>3104.08</v>
      </c>
      <c r="AM5293" s="11">
        <v>11.83541</v>
      </c>
      <c r="AN5293" s="11">
        <v>1203.69091</v>
      </c>
      <c r="AO5293" s="11">
        <v>3.4916</v>
      </c>
      <c r="AP5293" s="11">
        <v>51.206400000000002</v>
      </c>
      <c r="AQ5293" s="11">
        <v>28.949760000000001</v>
      </c>
      <c r="AR5293" s="11">
        <v>5.0985699999999996</v>
      </c>
      <c r="AS5293" s="11">
        <v>4.8958199999999996</v>
      </c>
      <c r="AT5293" s="11">
        <v>1185.3</v>
      </c>
      <c r="AU5293" s="28">
        <v>264.75</v>
      </c>
      <c r="AV5293" s="28">
        <v>10.23061</v>
      </c>
      <c r="AW5293">
        <v>484.53</v>
      </c>
      <c r="AX5293">
        <v>3.5169000000000001</v>
      </c>
      <c r="AY5293">
        <v>24.00592</v>
      </c>
      <c r="AZ5293">
        <v>2.4989999999999998E-2</v>
      </c>
      <c r="BA5293">
        <v>1288.5754999999999</v>
      </c>
      <c r="BB5293">
        <v>3.2418800000000001</v>
      </c>
      <c r="BC5293">
        <v>190.73097999999999</v>
      </c>
      <c r="BD5293">
        <v>820.60198000000003</v>
      </c>
      <c r="BE5293">
        <v>10.14574</v>
      </c>
      <c r="BF5293">
        <v>73.076840000000004</v>
      </c>
      <c r="BG5293">
        <v>0.45568999999999998</v>
      </c>
      <c r="BH5293">
        <v>96.809899999999999</v>
      </c>
      <c r="BI5293">
        <v>804.54430000000002</v>
      </c>
      <c r="BJ5293">
        <v>983.68</v>
      </c>
      <c r="BK5293">
        <v>1.7493099999999999</v>
      </c>
      <c r="BL5293">
        <v>226.07898</v>
      </c>
      <c r="BM5293">
        <v>271.54496999999998</v>
      </c>
      <c r="BN5293">
        <v>1716.00908</v>
      </c>
    </row>
    <row r="5294" spans="1:66" x14ac:dyDescent="0.25">
      <c r="A5294" s="3">
        <v>42104</v>
      </c>
      <c r="B5294" s="5">
        <v>693.9</v>
      </c>
      <c r="C5294" s="5">
        <v>6323.15</v>
      </c>
      <c r="D5294" s="5">
        <v>8.1364099999999997</v>
      </c>
      <c r="E5294" s="5">
        <v>10.43613</v>
      </c>
      <c r="F5294" s="5">
        <v>174.66207</v>
      </c>
      <c r="G5294" s="5">
        <v>3050.8454499999998</v>
      </c>
      <c r="H5294" s="5">
        <v>1695.94</v>
      </c>
      <c r="I5294" s="5">
        <v>17.668790000000001</v>
      </c>
      <c r="J5294" s="5">
        <v>936.95001000000002</v>
      </c>
      <c r="K5294" s="5">
        <v>156.34851</v>
      </c>
      <c r="L5294" s="5">
        <v>0.52471000000000001</v>
      </c>
      <c r="M5294" s="5">
        <v>552.17999999999995</v>
      </c>
      <c r="N5294" s="5">
        <v>71.972639999999998</v>
      </c>
      <c r="O5294" s="5">
        <v>1334.77241</v>
      </c>
      <c r="P5294" s="5">
        <v>1567.7545299999999</v>
      </c>
      <c r="Q5294" s="5">
        <v>140.91596000000001</v>
      </c>
      <c r="R5294" s="5">
        <v>1249.1425400000001</v>
      </c>
      <c r="S5294" s="5">
        <v>1840.2103099999999</v>
      </c>
      <c r="T5294" s="5">
        <v>0.51070000000000004</v>
      </c>
      <c r="U5294" s="5">
        <v>175.44036</v>
      </c>
      <c r="V5294" s="5">
        <v>141.63623000000001</v>
      </c>
      <c r="W5294" s="5">
        <v>119.33924</v>
      </c>
      <c r="X5294" s="5">
        <v>1477.20183</v>
      </c>
      <c r="Y5294" s="5">
        <v>16.63327</v>
      </c>
      <c r="Z5294" s="11">
        <v>2015.52</v>
      </c>
      <c r="AA5294" s="11">
        <v>440294.0478</v>
      </c>
      <c r="AB5294" s="11">
        <v>121.59616</v>
      </c>
      <c r="AC5294" s="11">
        <v>113.90637</v>
      </c>
      <c r="AD5294" s="11">
        <v>1626.16</v>
      </c>
      <c r="AE5294" s="11">
        <v>245.95647</v>
      </c>
      <c r="AF5294" s="11">
        <v>137.82310000000001</v>
      </c>
      <c r="AG5294" s="11">
        <v>85.062610000000006</v>
      </c>
      <c r="AH5294" s="11">
        <v>349.66588999999999</v>
      </c>
      <c r="AI5294" s="11">
        <v>464.58206000000001</v>
      </c>
      <c r="AJ5294" s="11">
        <v>48.829120000000003</v>
      </c>
      <c r="AK5294" s="11">
        <v>11.365780000000001</v>
      </c>
      <c r="AL5294" s="11">
        <v>3137.18</v>
      </c>
      <c r="AM5294" s="11">
        <v>11.789870000000001</v>
      </c>
      <c r="AN5294" s="11">
        <v>1216.5473199999999</v>
      </c>
      <c r="AO5294" s="11">
        <v>3.5485199999999999</v>
      </c>
      <c r="AP5294" s="11">
        <v>50.59798</v>
      </c>
      <c r="AQ5294" s="11">
        <v>28.58108</v>
      </c>
      <c r="AR5294" s="11">
        <v>5.0828300000000004</v>
      </c>
      <c r="AS5294" s="11">
        <v>4.9442700000000004</v>
      </c>
      <c r="AT5294" s="11">
        <v>1184.6600000000001</v>
      </c>
      <c r="AU5294" s="28">
        <v>262.23</v>
      </c>
      <c r="AV5294" s="28">
        <v>10.23061</v>
      </c>
      <c r="AW5294">
        <v>479.43</v>
      </c>
      <c r="AX5294">
        <v>3.5768</v>
      </c>
      <c r="AY5294">
        <v>24.100069999999999</v>
      </c>
      <c r="AZ5294">
        <v>2.5139999999999999E-2</v>
      </c>
      <c r="BA5294">
        <v>1284.96786</v>
      </c>
      <c r="BB5294">
        <v>3.2189100000000002</v>
      </c>
      <c r="BC5294">
        <v>190.73598000000001</v>
      </c>
      <c r="BD5294">
        <v>814.61802</v>
      </c>
      <c r="BE5294">
        <v>10.037240000000001</v>
      </c>
      <c r="BF5294">
        <v>72.964129999999997</v>
      </c>
      <c r="BG5294">
        <v>0.45568999999999998</v>
      </c>
      <c r="BH5294">
        <v>96.112750000000005</v>
      </c>
      <c r="BI5294">
        <v>798.91615999999999</v>
      </c>
      <c r="BJ5294">
        <v>983.68</v>
      </c>
      <c r="BK5294">
        <v>1.7407599999999999</v>
      </c>
      <c r="BL5294">
        <v>226.07898</v>
      </c>
      <c r="BM5294">
        <v>271.56657999999999</v>
      </c>
      <c r="BN5294">
        <v>1713.96432</v>
      </c>
    </row>
    <row r="5295" spans="1:66" x14ac:dyDescent="0.25">
      <c r="A5295" s="3">
        <v>42107</v>
      </c>
      <c r="B5295" s="5">
        <v>692.49</v>
      </c>
      <c r="C5295" s="5">
        <v>6279.89</v>
      </c>
      <c r="D5295" s="5">
        <v>8.1194400000000009</v>
      </c>
      <c r="E5295" s="5">
        <v>10.82138</v>
      </c>
      <c r="F5295" s="5">
        <v>173.98924</v>
      </c>
      <c r="G5295" s="5">
        <v>3042.9059600000001</v>
      </c>
      <c r="H5295" s="5">
        <v>1683.11</v>
      </c>
      <c r="I5295" s="5">
        <v>17.760629999999999</v>
      </c>
      <c r="J5295" s="5">
        <v>923.69992000000002</v>
      </c>
      <c r="K5295" s="5">
        <v>156.58186000000001</v>
      </c>
      <c r="L5295" s="5">
        <v>0.52481</v>
      </c>
      <c r="M5295" s="5">
        <v>548.61</v>
      </c>
      <c r="N5295" s="5">
        <v>72.232730000000004</v>
      </c>
      <c r="O5295" s="5">
        <v>1333.75098</v>
      </c>
      <c r="P5295" s="5">
        <v>1566.9948400000001</v>
      </c>
      <c r="Q5295" s="5">
        <v>142.34907000000001</v>
      </c>
      <c r="R5295" s="5">
        <v>1248.21759</v>
      </c>
      <c r="S5295" s="5">
        <v>1868.0506399999999</v>
      </c>
      <c r="T5295" s="5">
        <v>0.50378999999999996</v>
      </c>
      <c r="U5295" s="5">
        <v>173.12430000000001</v>
      </c>
      <c r="V5295" s="5">
        <v>141.98927</v>
      </c>
      <c r="W5295" s="5">
        <v>118.8516</v>
      </c>
      <c r="X5295" s="5">
        <v>1482.75775</v>
      </c>
      <c r="Y5295" s="5">
        <v>16.63327</v>
      </c>
      <c r="Z5295" s="11">
        <v>2006.18</v>
      </c>
      <c r="AA5295" s="11">
        <v>431449.26650000003</v>
      </c>
      <c r="AB5295" s="11">
        <v>123.13215</v>
      </c>
      <c r="AC5295" s="11">
        <v>114.01047</v>
      </c>
      <c r="AD5295" s="11">
        <v>1621.11</v>
      </c>
      <c r="AE5295" s="11">
        <v>245.95647</v>
      </c>
      <c r="AF5295" s="11">
        <v>138.75118000000001</v>
      </c>
      <c r="AG5295" s="11">
        <v>84.404300000000006</v>
      </c>
      <c r="AH5295" s="11">
        <v>351.79682000000003</v>
      </c>
      <c r="AI5295" s="11">
        <v>466.077</v>
      </c>
      <c r="AJ5295" s="11">
        <v>48.994660000000003</v>
      </c>
      <c r="AK5295" s="11">
        <v>11.36735</v>
      </c>
      <c r="AL5295" s="11">
        <v>3109.58</v>
      </c>
      <c r="AM5295" s="11">
        <v>11.877420000000001</v>
      </c>
      <c r="AN5295" s="11">
        <v>1209.99819</v>
      </c>
      <c r="AO5295" s="11">
        <v>3.7681900000000002</v>
      </c>
      <c r="AP5295" s="11">
        <v>50.677199999999999</v>
      </c>
      <c r="AQ5295" s="11">
        <v>28.783180000000002</v>
      </c>
      <c r="AR5295" s="11">
        <v>5.0828300000000004</v>
      </c>
      <c r="AS5295" s="11">
        <v>4.9272299999999998</v>
      </c>
      <c r="AT5295" s="11">
        <v>1174.29</v>
      </c>
      <c r="AU5295" s="28">
        <v>270.29000000000002</v>
      </c>
      <c r="AV5295" s="28">
        <v>10.23061</v>
      </c>
      <c r="AW5295">
        <v>483.99</v>
      </c>
      <c r="AX5295">
        <v>3.6191300000000002</v>
      </c>
      <c r="AY5295">
        <v>24.2164</v>
      </c>
      <c r="AZ5295">
        <v>2.5770000000000001E-2</v>
      </c>
      <c r="BA5295">
        <v>1288.6031599999999</v>
      </c>
      <c r="BB5295">
        <v>3.2153700000000001</v>
      </c>
      <c r="BC5295">
        <v>190.57122000000001</v>
      </c>
      <c r="BD5295">
        <v>812.86927000000003</v>
      </c>
      <c r="BE5295">
        <v>10.037240000000001</v>
      </c>
      <c r="BF5295">
        <v>73.133920000000003</v>
      </c>
      <c r="BG5295">
        <v>0.45568999999999998</v>
      </c>
      <c r="BH5295">
        <v>96.034750000000003</v>
      </c>
      <c r="BI5295">
        <v>794.84374000000003</v>
      </c>
      <c r="BJ5295">
        <v>970.57</v>
      </c>
      <c r="BK5295">
        <v>1.7382900000000001</v>
      </c>
      <c r="BL5295">
        <v>226.23411999999999</v>
      </c>
      <c r="BM5295">
        <v>268.33249000000001</v>
      </c>
      <c r="BN5295">
        <v>1735.24838</v>
      </c>
    </row>
    <row r="5296" spans="1:66" x14ac:dyDescent="0.25">
      <c r="A5296" s="3">
        <v>42108</v>
      </c>
      <c r="B5296" s="5">
        <v>690.14</v>
      </c>
      <c r="C5296" s="5">
        <v>6312.86</v>
      </c>
      <c r="D5296" s="5">
        <v>8.1982599999999994</v>
      </c>
      <c r="E5296" s="5">
        <v>10.53636</v>
      </c>
      <c r="F5296" s="5">
        <v>173.69907000000001</v>
      </c>
      <c r="G5296" s="5">
        <v>3072.4535000000001</v>
      </c>
      <c r="H5296" s="5">
        <v>1688.79</v>
      </c>
      <c r="I5296" s="5">
        <v>17.760629999999999</v>
      </c>
      <c r="J5296" s="5">
        <v>927.43174999999997</v>
      </c>
      <c r="K5296" s="5">
        <v>156.71928</v>
      </c>
      <c r="L5296" s="5">
        <v>0.53391999999999995</v>
      </c>
      <c r="M5296" s="5">
        <v>551.73</v>
      </c>
      <c r="N5296" s="5">
        <v>72.054839999999999</v>
      </c>
      <c r="O5296" s="5">
        <v>1363.99144</v>
      </c>
      <c r="P5296" s="5">
        <v>1580.06405</v>
      </c>
      <c r="Q5296" s="5">
        <v>141.78602000000001</v>
      </c>
      <c r="R5296" s="5">
        <v>1251.5176200000001</v>
      </c>
      <c r="S5296" s="5">
        <v>1849.4814100000001</v>
      </c>
      <c r="T5296" s="5">
        <v>0.50380000000000003</v>
      </c>
      <c r="U5296" s="5">
        <v>173.43716000000001</v>
      </c>
      <c r="V5296" s="5">
        <v>141.78602000000001</v>
      </c>
      <c r="W5296" s="5">
        <v>118.31278</v>
      </c>
      <c r="X5296" s="5">
        <v>1492.77179</v>
      </c>
      <c r="Y5296" s="5">
        <v>16.63327</v>
      </c>
      <c r="Z5296" s="11">
        <v>2009.17</v>
      </c>
      <c r="AA5296" s="11">
        <v>429422.08903999999</v>
      </c>
      <c r="AB5296" s="11">
        <v>123.03684</v>
      </c>
      <c r="AC5296" s="11">
        <v>114.08328</v>
      </c>
      <c r="AD5296" s="11">
        <v>1634.24</v>
      </c>
      <c r="AE5296" s="11">
        <v>247.9675</v>
      </c>
      <c r="AF5296" s="11">
        <v>138.2792</v>
      </c>
      <c r="AG5296" s="11">
        <v>85.800479999999993</v>
      </c>
      <c r="AH5296" s="11">
        <v>358.19785999999999</v>
      </c>
      <c r="AI5296" s="11">
        <v>467.24558000000002</v>
      </c>
      <c r="AJ5296" s="11">
        <v>48.647680000000001</v>
      </c>
      <c r="AK5296" s="11">
        <v>11.350300000000001</v>
      </c>
      <c r="AL5296" s="11">
        <v>3080.63</v>
      </c>
      <c r="AM5296" s="11">
        <v>12.00447</v>
      </c>
      <c r="AN5296" s="11">
        <v>1209.1120900000001</v>
      </c>
      <c r="AO5296" s="11">
        <v>3.7470699999999999</v>
      </c>
      <c r="AP5296" s="11">
        <v>51.21649</v>
      </c>
      <c r="AQ5296" s="11">
        <v>28.843910000000001</v>
      </c>
      <c r="AR5296" s="11">
        <v>5.0828300000000004</v>
      </c>
      <c r="AS5296" s="11">
        <v>4.9098800000000002</v>
      </c>
      <c r="AT5296" s="11">
        <v>1182.82</v>
      </c>
      <c r="AU5296" s="28">
        <v>267.66000000000003</v>
      </c>
      <c r="AV5296" s="28">
        <v>9.7743000000000002</v>
      </c>
      <c r="AW5296">
        <v>468.45</v>
      </c>
      <c r="AX5296">
        <v>3.5941299999999998</v>
      </c>
      <c r="AY5296">
        <v>24.33653</v>
      </c>
      <c r="AZ5296">
        <v>2.5669999999999998E-2</v>
      </c>
      <c r="BA5296">
        <v>1292.3720000000001</v>
      </c>
      <c r="BB5296">
        <v>3.2904300000000002</v>
      </c>
      <c r="BC5296">
        <v>195.26437999999999</v>
      </c>
      <c r="BD5296">
        <v>821.17407000000003</v>
      </c>
      <c r="BE5296">
        <v>10.02394</v>
      </c>
      <c r="BF5296">
        <v>73.723519999999994</v>
      </c>
      <c r="BG5296">
        <v>0.45332</v>
      </c>
      <c r="BH5296">
        <v>93.345860000000002</v>
      </c>
      <c r="BI5296">
        <v>799.14781000000005</v>
      </c>
      <c r="BJ5296">
        <v>967.82</v>
      </c>
      <c r="BK5296">
        <v>1.7817799999999999</v>
      </c>
      <c r="BL5296">
        <v>229.81665000000001</v>
      </c>
      <c r="BM5296">
        <v>273.51094999999998</v>
      </c>
      <c r="BN5296">
        <v>1744.1134</v>
      </c>
    </row>
    <row r="5297" spans="1:66" x14ac:dyDescent="0.25">
      <c r="A5297" s="3">
        <v>42109</v>
      </c>
      <c r="B5297" s="5">
        <v>692.79</v>
      </c>
      <c r="C5297" s="5">
        <v>6271.21</v>
      </c>
      <c r="D5297" s="5">
        <v>8.2071900000000007</v>
      </c>
      <c r="E5297" s="5">
        <v>10.611039999999999</v>
      </c>
      <c r="F5297" s="5">
        <v>173.02599000000001</v>
      </c>
      <c r="G5297" s="5">
        <v>3085.33743</v>
      </c>
      <c r="H5297" s="5">
        <v>1723.9</v>
      </c>
      <c r="I5297" s="5">
        <v>17.579910000000002</v>
      </c>
      <c r="J5297" s="5">
        <v>921.10512000000006</v>
      </c>
      <c r="K5297" s="5">
        <v>157.06563</v>
      </c>
      <c r="L5297" s="5">
        <v>0.53159000000000001</v>
      </c>
      <c r="M5297" s="5">
        <v>571.54</v>
      </c>
      <c r="N5297" s="5">
        <v>72.729529999999997</v>
      </c>
      <c r="O5297" s="5">
        <v>1370.0904800000001</v>
      </c>
      <c r="P5297" s="5">
        <v>1602.8068000000001</v>
      </c>
      <c r="Q5297" s="5">
        <v>142.14592999999999</v>
      </c>
      <c r="R5297" s="5">
        <v>1254.7383299999999</v>
      </c>
      <c r="S5297" s="5">
        <v>1832.54385</v>
      </c>
      <c r="T5297" s="5">
        <v>0.50373000000000001</v>
      </c>
      <c r="U5297" s="5">
        <v>173.53045</v>
      </c>
      <c r="V5297" s="5">
        <v>141.25394</v>
      </c>
      <c r="W5297" s="5">
        <v>117.2038</v>
      </c>
      <c r="X5297" s="5">
        <v>1494.90805</v>
      </c>
      <c r="Y5297" s="5">
        <v>16.63327</v>
      </c>
      <c r="Z5297" s="11">
        <v>2019.54</v>
      </c>
      <c r="AA5297" s="11">
        <v>419186.73866999999</v>
      </c>
      <c r="AB5297" s="11">
        <v>123.87063999999999</v>
      </c>
      <c r="AC5297" s="11">
        <v>113.55959</v>
      </c>
      <c r="AD5297" s="11">
        <v>1631.62</v>
      </c>
      <c r="AE5297" s="11">
        <v>248.70972</v>
      </c>
      <c r="AF5297" s="11">
        <v>137.59039000000001</v>
      </c>
      <c r="AG5297" s="11">
        <v>85.61703</v>
      </c>
      <c r="AH5297" s="11">
        <v>363.83368999999999</v>
      </c>
      <c r="AI5297" s="11">
        <v>472.19934000000001</v>
      </c>
      <c r="AJ5297" s="11">
        <v>49.038539999999998</v>
      </c>
      <c r="AK5297" s="11">
        <v>11.21232</v>
      </c>
      <c r="AL5297" s="11">
        <v>3027.05</v>
      </c>
      <c r="AM5297" s="11">
        <v>11.80734</v>
      </c>
      <c r="AN5297" s="11">
        <v>1210.2843800000001</v>
      </c>
      <c r="AO5297" s="11">
        <v>3.70377</v>
      </c>
      <c r="AP5297" s="11">
        <v>52.075580000000002</v>
      </c>
      <c r="AQ5297" s="11">
        <v>28.740819999999999</v>
      </c>
      <c r="AR5297" s="11">
        <v>5.1944400000000002</v>
      </c>
      <c r="AS5297" s="11">
        <v>4.9261800000000004</v>
      </c>
      <c r="AT5297" s="11">
        <v>1198.02</v>
      </c>
      <c r="AU5297" s="28">
        <v>268.82</v>
      </c>
      <c r="AV5297" s="28">
        <v>9.3978199999999994</v>
      </c>
      <c r="AW5297">
        <v>473.07</v>
      </c>
      <c r="AX5297">
        <v>3.5741899999999998</v>
      </c>
      <c r="AY5297">
        <v>24.304760000000002</v>
      </c>
      <c r="AZ5297">
        <v>2.596E-2</v>
      </c>
      <c r="BA5297">
        <v>1286.3811499999999</v>
      </c>
      <c r="BB5297">
        <v>3.2516500000000002</v>
      </c>
      <c r="BC5297">
        <v>193.04408000000001</v>
      </c>
      <c r="BD5297">
        <v>816.55624999999998</v>
      </c>
      <c r="BE5297">
        <v>10.546860000000001</v>
      </c>
      <c r="BF5297">
        <v>73.979590000000002</v>
      </c>
      <c r="BG5297">
        <v>0.45639000000000002</v>
      </c>
      <c r="BH5297">
        <v>91.602239999999995</v>
      </c>
      <c r="BI5297">
        <v>795.20506999999998</v>
      </c>
      <c r="BJ5297">
        <v>972.66</v>
      </c>
      <c r="BK5297">
        <v>1.81473</v>
      </c>
      <c r="BL5297">
        <v>233.80819</v>
      </c>
      <c r="BM5297">
        <v>278.33217999999999</v>
      </c>
      <c r="BN5297">
        <v>1760.5253700000001</v>
      </c>
    </row>
    <row r="5298" spans="1:66" x14ac:dyDescent="0.25">
      <c r="A5298" s="3">
        <v>42110</v>
      </c>
      <c r="B5298" s="5">
        <v>707.09</v>
      </c>
      <c r="C5298" s="5">
        <v>6365.67</v>
      </c>
      <c r="D5298" s="5">
        <v>8.2536500000000004</v>
      </c>
      <c r="E5298" s="5">
        <v>10.74948</v>
      </c>
      <c r="F5298" s="5">
        <v>171.57268999999999</v>
      </c>
      <c r="G5298" s="5">
        <v>3095.6299300000001</v>
      </c>
      <c r="H5298" s="5">
        <v>1735.45</v>
      </c>
      <c r="I5298" s="5">
        <v>17.515329999999999</v>
      </c>
      <c r="J5298" s="5">
        <v>946.00987999999995</v>
      </c>
      <c r="K5298" s="5">
        <v>157.76319000000001</v>
      </c>
      <c r="L5298" s="5">
        <v>0.53983000000000003</v>
      </c>
      <c r="M5298" s="5">
        <v>581.13</v>
      </c>
      <c r="N5298" s="5">
        <v>72.180710000000005</v>
      </c>
      <c r="O5298" s="5">
        <v>1372.9945399999999</v>
      </c>
      <c r="P5298" s="5">
        <v>1615.45452</v>
      </c>
      <c r="Q5298" s="5">
        <v>141.52869000000001</v>
      </c>
      <c r="R5298" s="5">
        <v>1266.4059</v>
      </c>
      <c r="S5298" s="5">
        <v>1829.87745</v>
      </c>
      <c r="T5298" s="5">
        <v>0.50924999999999998</v>
      </c>
      <c r="U5298" s="5">
        <v>176.82302000000001</v>
      </c>
      <c r="V5298" s="5">
        <v>141.44287</v>
      </c>
      <c r="W5298" s="5">
        <v>120.94235999999999</v>
      </c>
      <c r="X5298" s="5">
        <v>1506.9227599999999</v>
      </c>
      <c r="Y5298" s="5">
        <v>17.020579999999999</v>
      </c>
      <c r="Z5298" s="11">
        <v>2018.03</v>
      </c>
      <c r="AA5298" s="11">
        <v>428285.6825</v>
      </c>
      <c r="AB5298" s="11">
        <v>124.38216</v>
      </c>
      <c r="AC5298" s="11">
        <v>113.29807</v>
      </c>
      <c r="AD5298" s="11">
        <v>1659.22</v>
      </c>
      <c r="AE5298" s="11">
        <v>248.59692999999999</v>
      </c>
      <c r="AF5298" s="11">
        <v>138.53503000000001</v>
      </c>
      <c r="AG5298" s="11">
        <v>87.355099999999993</v>
      </c>
      <c r="AH5298" s="11">
        <v>367.67317000000003</v>
      </c>
      <c r="AI5298" s="11">
        <v>482.25932999999998</v>
      </c>
      <c r="AJ5298" s="11">
        <v>48.360109999999999</v>
      </c>
      <c r="AK5298" s="11">
        <v>11.443630000000001</v>
      </c>
      <c r="AL5298" s="11">
        <v>2995.68</v>
      </c>
      <c r="AM5298" s="11">
        <v>12.0402</v>
      </c>
      <c r="AN5298" s="11">
        <v>1208.9712099999999</v>
      </c>
      <c r="AO5298" s="11">
        <v>3.68282</v>
      </c>
      <c r="AP5298" s="11">
        <v>52.834519999999998</v>
      </c>
      <c r="AQ5298" s="11">
        <v>28.73</v>
      </c>
      <c r="AR5298" s="11">
        <v>5.2475899999999998</v>
      </c>
      <c r="AS5298" s="11">
        <v>5.0256100000000004</v>
      </c>
      <c r="AT5298" s="11">
        <v>1197.29</v>
      </c>
      <c r="AU5298" s="28">
        <v>271.24</v>
      </c>
      <c r="AV5298" s="28">
        <v>9.5496999999999996</v>
      </c>
      <c r="AW5298">
        <v>469.89</v>
      </c>
      <c r="AX5298">
        <v>3.5548299999999999</v>
      </c>
      <c r="AY5298">
        <v>24.457470000000001</v>
      </c>
      <c r="AZ5298">
        <v>2.6030000000000001E-2</v>
      </c>
      <c r="BA5298">
        <v>1303.5909999999999</v>
      </c>
      <c r="BB5298">
        <v>3.3094100000000002</v>
      </c>
      <c r="BC5298">
        <v>198.35547</v>
      </c>
      <c r="BD5298">
        <v>835.11923000000002</v>
      </c>
      <c r="BE5298">
        <v>10.74567</v>
      </c>
      <c r="BF5298">
        <v>74.301329999999993</v>
      </c>
      <c r="BG5298">
        <v>0.45317000000000002</v>
      </c>
      <c r="BH5298">
        <v>92.521690000000007</v>
      </c>
      <c r="BI5298">
        <v>798.71262999999999</v>
      </c>
      <c r="BJ5298">
        <v>982.06</v>
      </c>
      <c r="BK5298">
        <v>1.8361000000000001</v>
      </c>
      <c r="BL5298">
        <v>237.88435000000001</v>
      </c>
      <c r="BM5298">
        <v>277.83722999999998</v>
      </c>
      <c r="BN5298">
        <v>1783.24611</v>
      </c>
    </row>
    <row r="5299" spans="1:66" x14ac:dyDescent="0.25">
      <c r="A5299" s="3">
        <v>42111</v>
      </c>
      <c r="B5299" s="5">
        <v>705.02</v>
      </c>
      <c r="C5299" s="5">
        <v>6283.01</v>
      </c>
      <c r="D5299" s="5">
        <v>8.22438</v>
      </c>
      <c r="E5299" s="5">
        <v>10.709630000000001</v>
      </c>
      <c r="F5299" s="5">
        <v>168.0446</v>
      </c>
      <c r="G5299" s="5">
        <v>3070.68154</v>
      </c>
      <c r="H5299" s="5">
        <v>1699.1</v>
      </c>
      <c r="I5299" s="5">
        <v>17.278729999999999</v>
      </c>
      <c r="J5299" s="5">
        <v>933.54993999999999</v>
      </c>
      <c r="K5299" s="5">
        <v>156.00445999999999</v>
      </c>
      <c r="L5299" s="5">
        <v>0.54157</v>
      </c>
      <c r="M5299" s="5">
        <v>545.66</v>
      </c>
      <c r="N5299" s="5">
        <v>70.828810000000004</v>
      </c>
      <c r="O5299" s="5">
        <v>1379.3691699999999</v>
      </c>
      <c r="P5299" s="5">
        <v>1607.57672</v>
      </c>
      <c r="Q5299" s="5">
        <v>139.14610999999999</v>
      </c>
      <c r="R5299" s="5">
        <v>1252.9584</v>
      </c>
      <c r="S5299" s="5">
        <v>1832.6449600000001</v>
      </c>
      <c r="T5299" s="5">
        <v>0.50573000000000001</v>
      </c>
      <c r="U5299" s="5">
        <v>177.33835999999999</v>
      </c>
      <c r="V5299" s="5">
        <v>139.22157000000001</v>
      </c>
      <c r="W5299" s="5">
        <v>118.1168</v>
      </c>
      <c r="X5299" s="5">
        <v>1466.1980100000001</v>
      </c>
      <c r="Y5299" s="5">
        <v>16.97898</v>
      </c>
      <c r="Z5299" s="11">
        <v>1995.07</v>
      </c>
      <c r="AA5299" s="11">
        <v>429036.83192999999</v>
      </c>
      <c r="AB5299" s="11">
        <v>122.65424</v>
      </c>
      <c r="AC5299" s="11">
        <v>111.92913</v>
      </c>
      <c r="AD5299" s="11">
        <v>1635.76</v>
      </c>
      <c r="AE5299" s="11">
        <v>248.59692999999999</v>
      </c>
      <c r="AF5299" s="11">
        <v>135.65370999999999</v>
      </c>
      <c r="AG5299" s="11">
        <v>87.328980000000001</v>
      </c>
      <c r="AH5299" s="11">
        <v>359.09913</v>
      </c>
      <c r="AI5299" s="11">
        <v>475.68925999999999</v>
      </c>
      <c r="AJ5299" s="11">
        <v>47.632399999999997</v>
      </c>
      <c r="AK5299" s="11">
        <v>11.32386</v>
      </c>
      <c r="AL5299" s="11">
        <v>2958.73</v>
      </c>
      <c r="AM5299" s="11">
        <v>11.98865</v>
      </c>
      <c r="AN5299" s="11">
        <v>1195.35364</v>
      </c>
      <c r="AO5299" s="11">
        <v>3.5998099999999997</v>
      </c>
      <c r="AP5299" s="11">
        <v>52.138019999999997</v>
      </c>
      <c r="AQ5299" s="11">
        <v>28.607320000000001</v>
      </c>
      <c r="AR5299" s="11">
        <v>5.2486499999999996</v>
      </c>
      <c r="AS5299" s="11">
        <v>5.1062200000000004</v>
      </c>
      <c r="AT5299" s="11">
        <v>1184.58</v>
      </c>
      <c r="AU5299" s="28">
        <v>272.52</v>
      </c>
      <c r="AV5299" s="28">
        <v>9.1944900000000001</v>
      </c>
      <c r="AW5299">
        <v>466.99</v>
      </c>
      <c r="AX5299">
        <v>3.57823</v>
      </c>
      <c r="AY5299">
        <v>24.62857</v>
      </c>
      <c r="AZ5299">
        <v>2.6200000000000001E-2</v>
      </c>
      <c r="BA5299">
        <v>1307.6537499999999</v>
      </c>
      <c r="BB5299">
        <v>3.3088899999999999</v>
      </c>
      <c r="BC5299">
        <v>201.34789000000001</v>
      </c>
      <c r="BD5299">
        <v>831.83794</v>
      </c>
      <c r="BE5299">
        <v>10.53008</v>
      </c>
      <c r="BF5299">
        <v>74.20129</v>
      </c>
      <c r="BG5299">
        <v>0.45124999999999998</v>
      </c>
      <c r="BH5299">
        <v>91.395939999999996</v>
      </c>
      <c r="BI5299">
        <v>805.30795999999998</v>
      </c>
      <c r="BJ5299">
        <v>982.06</v>
      </c>
      <c r="BK5299">
        <v>1.8105500000000001</v>
      </c>
      <c r="BL5299">
        <v>237.88435000000001</v>
      </c>
      <c r="BM5299">
        <v>277.85196999999999</v>
      </c>
      <c r="BN5299">
        <v>1785.25667</v>
      </c>
    </row>
    <row r="5300" spans="1:66" x14ac:dyDescent="0.25">
      <c r="A5300" s="3">
        <v>42114</v>
      </c>
      <c r="B5300" s="5">
        <v>698.42</v>
      </c>
      <c r="C5300" s="5">
        <v>6250.61</v>
      </c>
      <c r="D5300" s="5">
        <v>8.1664399999999997</v>
      </c>
      <c r="E5300" s="5">
        <v>10.416639999999999</v>
      </c>
      <c r="F5300" s="5">
        <v>170.26415</v>
      </c>
      <c r="G5300" s="5">
        <v>3088.4771000000001</v>
      </c>
      <c r="H5300" s="5">
        <v>1698.78</v>
      </c>
      <c r="I5300" s="5">
        <v>16.782609999999998</v>
      </c>
      <c r="J5300" s="5">
        <v>920.41700000000003</v>
      </c>
      <c r="K5300" s="5">
        <v>156.84941000000001</v>
      </c>
      <c r="L5300" s="5">
        <v>0.54264999999999997</v>
      </c>
      <c r="M5300" s="5">
        <v>548.42999999999995</v>
      </c>
      <c r="N5300" s="5">
        <v>71.513099999999994</v>
      </c>
      <c r="O5300" s="5">
        <v>1371.5779</v>
      </c>
      <c r="P5300" s="5">
        <v>1617.6061099999999</v>
      </c>
      <c r="Q5300" s="5">
        <v>139.02755999999999</v>
      </c>
      <c r="R5300" s="5">
        <v>1250.92166</v>
      </c>
      <c r="S5300" s="5">
        <v>1801.45029</v>
      </c>
      <c r="T5300" s="5">
        <v>0.49796000000000001</v>
      </c>
      <c r="U5300" s="5">
        <v>177.86743000000001</v>
      </c>
      <c r="V5300" s="5">
        <v>140.30670000000001</v>
      </c>
      <c r="W5300" s="5">
        <v>117.6296</v>
      </c>
      <c r="X5300" s="5">
        <v>1481.6606099999999</v>
      </c>
      <c r="Y5300" s="5">
        <v>16.83634</v>
      </c>
      <c r="Z5300" s="11">
        <v>2012.99</v>
      </c>
      <c r="AA5300" s="11">
        <v>426874.86092000001</v>
      </c>
      <c r="AB5300" s="11">
        <v>123.48451</v>
      </c>
      <c r="AC5300" s="11">
        <v>112.47754</v>
      </c>
      <c r="AD5300" s="11">
        <v>1627.36</v>
      </c>
      <c r="AE5300" s="11">
        <v>237.69878</v>
      </c>
      <c r="AF5300" s="11">
        <v>135.64162999999999</v>
      </c>
      <c r="AG5300" s="11">
        <v>86.367329999999995</v>
      </c>
      <c r="AH5300" s="11">
        <v>359.43077</v>
      </c>
      <c r="AI5300" s="11">
        <v>487.31065999999998</v>
      </c>
      <c r="AJ5300" s="11">
        <v>47.811549999999997</v>
      </c>
      <c r="AK5300" s="11">
        <v>11.302530000000001</v>
      </c>
      <c r="AL5300" s="11">
        <v>2939.28</v>
      </c>
      <c r="AM5300" s="11">
        <v>12.0677</v>
      </c>
      <c r="AN5300" s="11">
        <v>1208.5660399999999</v>
      </c>
      <c r="AO5300" s="11">
        <v>3.6760600000000001</v>
      </c>
      <c r="AP5300" s="11">
        <v>52.132649999999998</v>
      </c>
      <c r="AQ5300" s="11">
        <v>28.691189999999999</v>
      </c>
      <c r="AR5300" s="11">
        <v>5.24491</v>
      </c>
      <c r="AS5300" s="11">
        <v>5.1547499999999999</v>
      </c>
      <c r="AT5300" s="11">
        <v>1182.32</v>
      </c>
      <c r="AU5300" s="28">
        <v>263.67</v>
      </c>
      <c r="AV5300" s="28">
        <v>9.1258999999999997</v>
      </c>
      <c r="AW5300">
        <v>465.03</v>
      </c>
      <c r="AX5300">
        <v>3.5824600000000002</v>
      </c>
      <c r="AY5300">
        <v>24.515730000000001</v>
      </c>
      <c r="AZ5300">
        <v>2.614E-2</v>
      </c>
      <c r="BA5300">
        <v>1304.01431</v>
      </c>
      <c r="BB5300">
        <v>3.2221199999999999</v>
      </c>
      <c r="BC5300">
        <v>198.77529000000001</v>
      </c>
      <c r="BD5300">
        <v>832.35285999999996</v>
      </c>
      <c r="BE5300">
        <v>9.4836100000000005</v>
      </c>
      <c r="BF5300">
        <v>73.732770000000002</v>
      </c>
      <c r="BG5300">
        <v>0.45177</v>
      </c>
      <c r="BH5300">
        <v>90.732200000000006</v>
      </c>
      <c r="BI5300">
        <v>803.48423000000003</v>
      </c>
      <c r="BJ5300">
        <v>974.14</v>
      </c>
      <c r="BK5300">
        <v>1.8218100000000002</v>
      </c>
      <c r="BL5300">
        <v>237.99718999999999</v>
      </c>
      <c r="BM5300">
        <v>278.52865000000003</v>
      </c>
      <c r="BN5300">
        <v>1773.5427299999999</v>
      </c>
    </row>
    <row r="5301" spans="1:66" x14ac:dyDescent="0.25">
      <c r="A5301" s="3">
        <v>42115</v>
      </c>
      <c r="B5301" s="5">
        <v>697.52</v>
      </c>
      <c r="C5301" s="5">
        <v>6293.31</v>
      </c>
      <c r="D5301" s="5">
        <v>8.2989800000000002</v>
      </c>
      <c r="E5301" s="5">
        <v>10.73005</v>
      </c>
      <c r="F5301" s="5">
        <v>171.07463000000001</v>
      </c>
      <c r="G5301" s="5">
        <v>3103.43703</v>
      </c>
      <c r="H5301" s="5">
        <v>1709.19</v>
      </c>
      <c r="I5301" s="5">
        <v>16.615539999999999</v>
      </c>
      <c r="J5301" s="5">
        <v>927.18595000000005</v>
      </c>
      <c r="K5301" s="5">
        <v>157.29875999999999</v>
      </c>
      <c r="L5301" s="5">
        <v>0.54147000000000001</v>
      </c>
      <c r="M5301" s="5">
        <v>550.71</v>
      </c>
      <c r="N5301" s="5">
        <v>71.223749999999995</v>
      </c>
      <c r="O5301" s="5">
        <v>1367.8957399999999</v>
      </c>
      <c r="P5301" s="5">
        <v>1602.8906500000001</v>
      </c>
      <c r="Q5301" s="5">
        <v>139.53315000000001</v>
      </c>
      <c r="R5301" s="5">
        <v>1260.8901000000001</v>
      </c>
      <c r="S5301" s="5">
        <v>1824.7361800000001</v>
      </c>
      <c r="T5301" s="5">
        <v>0.50826000000000005</v>
      </c>
      <c r="U5301" s="5">
        <v>179.33125999999999</v>
      </c>
      <c r="V5301" s="5">
        <v>141.76998</v>
      </c>
      <c r="W5301" s="5">
        <v>118.72436999999999</v>
      </c>
      <c r="X5301" s="5">
        <v>1505.7909999999999</v>
      </c>
      <c r="Y5301" s="5">
        <v>16.99784</v>
      </c>
      <c r="Z5301" s="11">
        <v>2010.42</v>
      </c>
      <c r="AA5301" s="11">
        <v>439327.93296000001</v>
      </c>
      <c r="AB5301" s="11">
        <v>124.98299</v>
      </c>
      <c r="AC5301" s="11">
        <v>112.66965</v>
      </c>
      <c r="AD5301" s="11">
        <v>1634.86</v>
      </c>
      <c r="AE5301" s="11">
        <v>237.22848999999999</v>
      </c>
      <c r="AF5301" s="11">
        <v>138.14589000000001</v>
      </c>
      <c r="AG5301" s="11">
        <v>86.167749999999998</v>
      </c>
      <c r="AH5301" s="11">
        <v>361.85180000000003</v>
      </c>
      <c r="AI5301" s="11">
        <v>487.71517999999998</v>
      </c>
      <c r="AJ5301" s="11">
        <v>47.607959999999999</v>
      </c>
      <c r="AK5301" s="11">
        <v>11.300129999999999</v>
      </c>
      <c r="AL5301" s="11">
        <v>2936.73</v>
      </c>
      <c r="AM5301" s="11">
        <v>12.124689999999999</v>
      </c>
      <c r="AN5301" s="11">
        <v>1235.3434</v>
      </c>
      <c r="AO5301" s="11">
        <v>3.7572700000000001</v>
      </c>
      <c r="AP5301" s="11">
        <v>52.436500000000002</v>
      </c>
      <c r="AQ5301" s="11">
        <v>28.668510000000001</v>
      </c>
      <c r="AR5301" s="11">
        <v>5.2388599999999999</v>
      </c>
      <c r="AS5301" s="11">
        <v>5.1178900000000001</v>
      </c>
      <c r="AT5301" s="11">
        <v>1183.78</v>
      </c>
      <c r="AU5301" s="28">
        <v>267.23</v>
      </c>
      <c r="AV5301" s="28">
        <v>8.7967700000000004</v>
      </c>
      <c r="AW5301">
        <v>460.53</v>
      </c>
      <c r="AX5301">
        <v>3.5425800000000001</v>
      </c>
      <c r="AY5301">
        <v>24.647480000000002</v>
      </c>
      <c r="AZ5301">
        <v>2.5950000000000001E-2</v>
      </c>
      <c r="BA5301">
        <v>1295.9219800000001</v>
      </c>
      <c r="BB5301">
        <v>3.24058</v>
      </c>
      <c r="BC5301">
        <v>198.71589</v>
      </c>
      <c r="BD5301">
        <v>829.90863999999999</v>
      </c>
      <c r="BE5301">
        <v>9.4308700000000005</v>
      </c>
      <c r="BF5301">
        <v>73.693420000000003</v>
      </c>
      <c r="BG5301">
        <v>0.45257999999999998</v>
      </c>
      <c r="BH5301">
        <v>91.731229999999996</v>
      </c>
      <c r="BI5301">
        <v>805.12411999999995</v>
      </c>
      <c r="BJ5301">
        <v>980.66</v>
      </c>
      <c r="BK5301">
        <v>1.8177099999999999</v>
      </c>
      <c r="BL5301">
        <v>239.45213000000001</v>
      </c>
      <c r="BM5301">
        <v>278.71044000000001</v>
      </c>
      <c r="BN5301">
        <v>1761.70182</v>
      </c>
    </row>
    <row r="5302" spans="1:66" x14ac:dyDescent="0.25">
      <c r="A5302" s="3">
        <v>42116</v>
      </c>
      <c r="B5302" s="5">
        <v>698.2</v>
      </c>
      <c r="C5302" s="5">
        <v>6244.95</v>
      </c>
      <c r="D5302" s="5">
        <v>8.3434000000000008</v>
      </c>
      <c r="E5302" s="5">
        <v>10.87069</v>
      </c>
      <c r="F5302" s="5">
        <v>169.53458000000001</v>
      </c>
      <c r="G5302" s="5">
        <v>3102.2639800000002</v>
      </c>
      <c r="H5302" s="5">
        <v>1745.94</v>
      </c>
      <c r="I5302" s="5">
        <v>16.68515</v>
      </c>
      <c r="J5302" s="5">
        <v>925.53386999999998</v>
      </c>
      <c r="K5302" s="5">
        <v>157.3905</v>
      </c>
      <c r="L5302" s="5">
        <v>0.54329000000000005</v>
      </c>
      <c r="M5302" s="5">
        <v>546.41</v>
      </c>
      <c r="N5302" s="5">
        <v>71.223190000000002</v>
      </c>
      <c r="O5302" s="5">
        <v>1368.1251099999999</v>
      </c>
      <c r="P5302" s="5">
        <v>1605.1899900000001</v>
      </c>
      <c r="Q5302" s="5">
        <v>139.0027</v>
      </c>
      <c r="R5302" s="5">
        <v>1248.7022999999999</v>
      </c>
      <c r="S5302" s="5">
        <v>1826.0986700000001</v>
      </c>
      <c r="T5302" s="5">
        <v>0.50648000000000004</v>
      </c>
      <c r="U5302" s="5">
        <v>179.4984</v>
      </c>
      <c r="V5302" s="5">
        <v>142.11382</v>
      </c>
      <c r="W5302" s="5">
        <v>117.51823</v>
      </c>
      <c r="X5302" s="5">
        <v>1504.7600199999999</v>
      </c>
      <c r="Y5302" s="5">
        <v>16.681799999999999</v>
      </c>
      <c r="Z5302" s="11">
        <v>2020.38</v>
      </c>
      <c r="AA5302" s="11">
        <v>431752.69936999999</v>
      </c>
      <c r="AB5302" s="11">
        <v>124.12296000000001</v>
      </c>
      <c r="AC5302" s="11">
        <v>111.58193</v>
      </c>
      <c r="AD5302" s="11">
        <v>1625.2</v>
      </c>
      <c r="AE5302" s="11">
        <v>239.75045</v>
      </c>
      <c r="AF5302" s="11">
        <v>136.13831999999999</v>
      </c>
      <c r="AG5302" s="11">
        <v>85.858599999999996</v>
      </c>
      <c r="AH5302" s="11">
        <v>353.54012999999998</v>
      </c>
      <c r="AI5302" s="11">
        <v>488.91908999999998</v>
      </c>
      <c r="AJ5302" s="11">
        <v>47.09592</v>
      </c>
      <c r="AK5302" s="11">
        <v>11.406459999999999</v>
      </c>
      <c r="AL5302" s="11">
        <v>3010.99</v>
      </c>
      <c r="AM5302" s="11">
        <v>11.98954</v>
      </c>
      <c r="AN5302" s="11">
        <v>1228.28754</v>
      </c>
      <c r="AO5302" s="11">
        <v>3.7313000000000001</v>
      </c>
      <c r="AP5302" s="11">
        <v>52.095170000000003</v>
      </c>
      <c r="AQ5302" s="11">
        <v>28.633209999999998</v>
      </c>
      <c r="AR5302" s="11">
        <v>5.2367299999999997</v>
      </c>
      <c r="AS5302" s="11">
        <v>5.1953899999999997</v>
      </c>
      <c r="AT5302" s="11">
        <v>1188.18</v>
      </c>
      <c r="AU5302" s="28">
        <v>267.89999999999998</v>
      </c>
      <c r="AV5302" s="28">
        <v>9.1080699999999997</v>
      </c>
      <c r="AW5302">
        <v>460.84</v>
      </c>
      <c r="AX5302">
        <v>3.5564400000000003</v>
      </c>
      <c r="AY5302">
        <v>24.336269999999999</v>
      </c>
      <c r="AZ5302">
        <v>2.5989999999999999E-2</v>
      </c>
      <c r="BA5302">
        <v>1292.78882</v>
      </c>
      <c r="BB5302">
        <v>3.2202199999999999</v>
      </c>
      <c r="BC5302">
        <v>197.45805999999999</v>
      </c>
      <c r="BD5302">
        <v>822.95919000000004</v>
      </c>
      <c r="BE5302">
        <v>9.4574300000000004</v>
      </c>
      <c r="BF5302">
        <v>73.315240000000003</v>
      </c>
      <c r="BG5302">
        <v>0.44940999999999998</v>
      </c>
      <c r="BH5302">
        <v>93.585489999999993</v>
      </c>
      <c r="BI5302">
        <v>803.40061000000003</v>
      </c>
      <c r="BJ5302">
        <v>982.6</v>
      </c>
      <c r="BK5302">
        <v>1.8139400000000001</v>
      </c>
      <c r="BL5302">
        <v>239.37941000000001</v>
      </c>
      <c r="BM5302">
        <v>279.91140999999999</v>
      </c>
      <c r="BN5302">
        <v>1778.22551</v>
      </c>
    </row>
    <row r="5303" spans="1:66" x14ac:dyDescent="0.25">
      <c r="A5303" s="3">
        <v>42117</v>
      </c>
      <c r="B5303" s="5">
        <v>706.81</v>
      </c>
      <c r="C5303" s="5">
        <v>6306.19</v>
      </c>
      <c r="D5303" s="5">
        <v>8.3792500000000008</v>
      </c>
      <c r="E5303" s="5">
        <v>10.815480000000001</v>
      </c>
      <c r="F5303" s="5">
        <v>169.03841</v>
      </c>
      <c r="G5303" s="5">
        <v>3119.92643</v>
      </c>
      <c r="H5303" s="5">
        <v>1777.02</v>
      </c>
      <c r="I5303" s="5">
        <v>16.53904</v>
      </c>
      <c r="J5303" s="5">
        <v>928.48339999999996</v>
      </c>
      <c r="K5303" s="5">
        <v>157.91134</v>
      </c>
      <c r="L5303" s="5">
        <v>0.55167999999999995</v>
      </c>
      <c r="M5303" s="5">
        <v>563.03</v>
      </c>
      <c r="N5303" s="5">
        <v>71.589939999999999</v>
      </c>
      <c r="O5303" s="5">
        <v>1372.83818</v>
      </c>
      <c r="P5303" s="5">
        <v>1628.20407</v>
      </c>
      <c r="Q5303" s="5">
        <v>140.67953</v>
      </c>
      <c r="R5303" s="5">
        <v>1262.12131</v>
      </c>
      <c r="S5303" s="5">
        <v>1829.0541800000001</v>
      </c>
      <c r="T5303" s="5">
        <v>0.50573000000000001</v>
      </c>
      <c r="U5303" s="5">
        <v>178.72788</v>
      </c>
      <c r="V5303" s="5">
        <v>142.38972000000001</v>
      </c>
      <c r="W5303" s="5">
        <v>118.93725999999999</v>
      </c>
      <c r="X5303" s="5">
        <v>1500.9064900000001</v>
      </c>
      <c r="Y5303" s="5">
        <v>16.567740000000001</v>
      </c>
      <c r="Z5303" s="11">
        <v>2025.37</v>
      </c>
      <c r="AA5303" s="11">
        <v>431752.69936999999</v>
      </c>
      <c r="AB5303" s="11">
        <v>125.16874</v>
      </c>
      <c r="AC5303" s="11">
        <v>112.17994</v>
      </c>
      <c r="AD5303" s="11">
        <v>1635.64</v>
      </c>
      <c r="AE5303" s="11">
        <v>244.04347000000001</v>
      </c>
      <c r="AF5303" s="11">
        <v>135.04023000000001</v>
      </c>
      <c r="AG5303" s="11">
        <v>83.867339999999999</v>
      </c>
      <c r="AH5303" s="11">
        <v>361.04647999999997</v>
      </c>
      <c r="AI5303" s="11">
        <v>492.07146</v>
      </c>
      <c r="AJ5303" s="11">
        <v>47.603949999999998</v>
      </c>
      <c r="AK5303" s="11">
        <v>11.682410000000001</v>
      </c>
      <c r="AL5303" s="11">
        <v>3069.82</v>
      </c>
      <c r="AM5303" s="11">
        <v>12.09163</v>
      </c>
      <c r="AN5303" s="11">
        <v>1221.4211600000001</v>
      </c>
      <c r="AO5303" s="11">
        <v>3.7833100000000002</v>
      </c>
      <c r="AP5303" s="11">
        <v>52.463929999999998</v>
      </c>
      <c r="AQ5303" s="11">
        <v>28.79738</v>
      </c>
      <c r="AR5303" s="11">
        <v>5.2209300000000001</v>
      </c>
      <c r="AS5303" s="11">
        <v>5.17319</v>
      </c>
      <c r="AT5303" s="11">
        <v>1198.26</v>
      </c>
      <c r="AU5303" s="28">
        <v>268.13</v>
      </c>
      <c r="AV5303" s="28">
        <v>9.5467700000000004</v>
      </c>
      <c r="AW5303">
        <v>482.21</v>
      </c>
      <c r="AX5303">
        <v>3.51858</v>
      </c>
      <c r="AY5303">
        <v>24.39143</v>
      </c>
      <c r="AZ5303">
        <v>2.5940000000000001E-2</v>
      </c>
      <c r="BA5303">
        <v>1313.11293</v>
      </c>
      <c r="BB5303">
        <v>3.2498300000000002</v>
      </c>
      <c r="BC5303">
        <v>201.30009999999999</v>
      </c>
      <c r="BD5303">
        <v>824.19322999999997</v>
      </c>
      <c r="BE5303">
        <v>9.9201899999999998</v>
      </c>
      <c r="BF5303">
        <v>74.264409999999998</v>
      </c>
      <c r="BG5303">
        <v>0.45106000000000002</v>
      </c>
      <c r="BH5303">
        <v>94.697940000000003</v>
      </c>
      <c r="BI5303">
        <v>802.67836999999997</v>
      </c>
      <c r="BJ5303">
        <v>986.41</v>
      </c>
      <c r="BK5303">
        <v>1.83429</v>
      </c>
      <c r="BL5303">
        <v>237.20701</v>
      </c>
      <c r="BM5303">
        <v>282.50477000000001</v>
      </c>
      <c r="BN5303">
        <v>1779.2221099999999</v>
      </c>
    </row>
    <row r="5304" spans="1:66" x14ac:dyDescent="0.25">
      <c r="A5304" s="3">
        <v>42118</v>
      </c>
      <c r="B5304" s="5">
        <v>718.35</v>
      </c>
      <c r="C5304" s="5">
        <v>6346.96</v>
      </c>
      <c r="D5304" s="5">
        <v>8.3905399999999997</v>
      </c>
      <c r="E5304" s="5">
        <v>10.823090000000001</v>
      </c>
      <c r="F5304" s="5">
        <v>170.34870000000001</v>
      </c>
      <c r="G5304" s="5">
        <v>3149.5735300000001</v>
      </c>
      <c r="H5304" s="5">
        <v>1829.15</v>
      </c>
      <c r="I5304" s="5">
        <v>16.183900000000001</v>
      </c>
      <c r="J5304" s="5">
        <v>947.22493999999995</v>
      </c>
      <c r="K5304" s="5">
        <v>158.99645000000001</v>
      </c>
      <c r="L5304" s="5">
        <v>0.54823</v>
      </c>
      <c r="M5304" s="5">
        <v>566.11</v>
      </c>
      <c r="N5304" s="5">
        <v>72.519750000000002</v>
      </c>
      <c r="O5304" s="5">
        <v>1391.9855600000001</v>
      </c>
      <c r="P5304" s="5">
        <v>1623.99405</v>
      </c>
      <c r="Q5304" s="5">
        <v>142.00065000000001</v>
      </c>
      <c r="R5304" s="5">
        <v>1255.7928099999999</v>
      </c>
      <c r="S5304" s="5">
        <v>1844.76198</v>
      </c>
      <c r="T5304" s="5">
        <v>0.50509000000000004</v>
      </c>
      <c r="U5304" s="5">
        <v>181.35384999999999</v>
      </c>
      <c r="V5304" s="5">
        <v>143.09681</v>
      </c>
      <c r="W5304" s="5">
        <v>119.83004</v>
      </c>
      <c r="X5304" s="5">
        <v>1507.3210200000001</v>
      </c>
      <c r="Y5304" s="5">
        <v>16.67332</v>
      </c>
      <c r="Z5304" s="11">
        <v>2029.07</v>
      </c>
      <c r="AA5304" s="11">
        <v>440340.45387999999</v>
      </c>
      <c r="AB5304" s="11">
        <v>127.03437</v>
      </c>
      <c r="AC5304" s="11">
        <v>112.90376000000001</v>
      </c>
      <c r="AD5304" s="11">
        <v>1652.04</v>
      </c>
      <c r="AE5304" s="11">
        <v>244.04347000000001</v>
      </c>
      <c r="AF5304" s="11">
        <v>135.64080000000001</v>
      </c>
      <c r="AG5304" s="11">
        <v>84.443809999999999</v>
      </c>
      <c r="AH5304" s="11">
        <v>358.95413000000002</v>
      </c>
      <c r="AI5304" s="11">
        <v>488.60289</v>
      </c>
      <c r="AJ5304" s="11">
        <v>48.339260000000003</v>
      </c>
      <c r="AK5304" s="11">
        <v>11.992319999999999</v>
      </c>
      <c r="AL5304" s="11">
        <v>3055.48</v>
      </c>
      <c r="AM5304" s="11">
        <v>12.19707</v>
      </c>
      <c r="AN5304" s="11">
        <v>1236.6799100000001</v>
      </c>
      <c r="AO5304" s="11">
        <v>3.8168100000000003</v>
      </c>
      <c r="AP5304" s="11">
        <v>53.233960000000003</v>
      </c>
      <c r="AQ5304" s="11">
        <v>28.659130000000001</v>
      </c>
      <c r="AR5304" s="11">
        <v>5.2360499999999996</v>
      </c>
      <c r="AS5304" s="11">
        <v>5.2393799999999997</v>
      </c>
      <c r="AT5304" s="11">
        <v>1209.9100000000001</v>
      </c>
      <c r="AU5304" s="28">
        <v>269.67</v>
      </c>
      <c r="AV5304" s="28">
        <v>10.071580000000001</v>
      </c>
      <c r="AW5304">
        <v>504.72</v>
      </c>
      <c r="AX5304">
        <v>3.5138699999999998</v>
      </c>
      <c r="AY5304">
        <v>24.278089999999999</v>
      </c>
      <c r="AZ5304">
        <v>2.6110000000000001E-2</v>
      </c>
      <c r="BA5304">
        <v>1309.7509600000001</v>
      </c>
      <c r="BB5304">
        <v>3.2844199999999999</v>
      </c>
      <c r="BC5304">
        <v>202.8681</v>
      </c>
      <c r="BD5304">
        <v>826.11950999999999</v>
      </c>
      <c r="BE5304">
        <v>10.096310000000001</v>
      </c>
      <c r="BF5304">
        <v>73.895920000000004</v>
      </c>
      <c r="BG5304">
        <v>0.44907000000000002</v>
      </c>
      <c r="BH5304">
        <v>91.771619999999999</v>
      </c>
      <c r="BI5304">
        <v>804.85852</v>
      </c>
      <c r="BJ5304">
        <v>986.41</v>
      </c>
      <c r="BK5304">
        <v>1.83388</v>
      </c>
      <c r="BL5304">
        <v>237.20701</v>
      </c>
      <c r="BM5304">
        <v>282.50477000000001</v>
      </c>
      <c r="BN5304">
        <v>1778.75108</v>
      </c>
    </row>
    <row r="5305" spans="1:66" x14ac:dyDescent="0.25">
      <c r="A5305" s="3">
        <v>42121</v>
      </c>
      <c r="B5305" s="5">
        <v>742.74</v>
      </c>
      <c r="C5305" s="5">
        <v>6333.12</v>
      </c>
      <c r="D5305" s="5">
        <v>8.3982700000000001</v>
      </c>
      <c r="E5305" s="5">
        <v>10.972759999999999</v>
      </c>
      <c r="F5305" s="5">
        <v>174.43564000000001</v>
      </c>
      <c r="G5305" s="5">
        <v>3181.3571900000002</v>
      </c>
      <c r="H5305" s="5">
        <v>1828.64</v>
      </c>
      <c r="I5305" s="5">
        <v>16.050940000000001</v>
      </c>
      <c r="J5305" s="5">
        <v>960.23616000000004</v>
      </c>
      <c r="K5305" s="5">
        <v>161.83806999999999</v>
      </c>
      <c r="L5305" s="5">
        <v>0.54913999999999996</v>
      </c>
      <c r="M5305" s="5">
        <v>562.02</v>
      </c>
      <c r="N5305" s="5">
        <v>73.98218</v>
      </c>
      <c r="O5305" s="5">
        <v>1400.05276</v>
      </c>
      <c r="P5305" s="5">
        <v>1626.0948800000001</v>
      </c>
      <c r="Q5305" s="5">
        <v>144.37594999999999</v>
      </c>
      <c r="R5305" s="5">
        <v>1266.89426</v>
      </c>
      <c r="S5305" s="5">
        <v>1859.1528000000001</v>
      </c>
      <c r="T5305" s="5">
        <v>0.48353000000000002</v>
      </c>
      <c r="U5305" s="5">
        <v>183.37618000000001</v>
      </c>
      <c r="V5305" s="5">
        <v>145.28124</v>
      </c>
      <c r="W5305" s="5">
        <v>119.83004</v>
      </c>
      <c r="X5305" s="5">
        <v>1536.7211299999999</v>
      </c>
      <c r="Y5305" s="5">
        <v>16.528690000000001</v>
      </c>
      <c r="Z5305" s="11">
        <v>2020.58</v>
      </c>
      <c r="AA5305" s="11">
        <v>452804.38523999997</v>
      </c>
      <c r="AB5305" s="11">
        <v>129.33520999999999</v>
      </c>
      <c r="AC5305" s="11">
        <v>115.02522</v>
      </c>
      <c r="AD5305" s="11">
        <v>1690.32</v>
      </c>
      <c r="AE5305" s="11">
        <v>239.48506</v>
      </c>
      <c r="AF5305" s="11">
        <v>136.44657000000001</v>
      </c>
      <c r="AG5305" s="11">
        <v>84.443809999999999</v>
      </c>
      <c r="AH5305" s="11">
        <v>362.63321000000002</v>
      </c>
      <c r="AI5305" s="11">
        <v>503.08605</v>
      </c>
      <c r="AJ5305" s="11">
        <v>49.332360000000001</v>
      </c>
      <c r="AK5305" s="11">
        <v>12.16578</v>
      </c>
      <c r="AL5305" s="11">
        <v>3044.4</v>
      </c>
      <c r="AM5305" s="11">
        <v>12.0151</v>
      </c>
      <c r="AN5305" s="11">
        <v>1252.75404</v>
      </c>
      <c r="AO5305" s="11">
        <v>3.96787</v>
      </c>
      <c r="AP5305" s="11">
        <v>54.469560000000001</v>
      </c>
      <c r="AQ5305" s="11">
        <v>29.105889999999999</v>
      </c>
      <c r="AR5305" s="11">
        <v>5.2457399999999996</v>
      </c>
      <c r="AS5305" s="11">
        <v>5.2504299999999997</v>
      </c>
      <c r="AT5305" s="11">
        <v>1220.3</v>
      </c>
      <c r="AU5305" s="28">
        <v>263.07</v>
      </c>
      <c r="AV5305" s="28">
        <v>10.623419999999999</v>
      </c>
      <c r="AW5305">
        <v>488.63</v>
      </c>
      <c r="AX5305">
        <v>3.49275</v>
      </c>
      <c r="AY5305">
        <v>24.16921</v>
      </c>
      <c r="AZ5305">
        <v>2.5919999999999999E-2</v>
      </c>
      <c r="BA5305">
        <v>1314.35941</v>
      </c>
      <c r="BB5305">
        <v>3.28816</v>
      </c>
      <c r="BC5305">
        <v>203.56515999999999</v>
      </c>
      <c r="BD5305">
        <v>825.63760000000002</v>
      </c>
      <c r="BE5305">
        <v>10.246510000000001</v>
      </c>
      <c r="BF5305">
        <v>74.815529999999995</v>
      </c>
      <c r="BG5305">
        <v>0.45251999999999998</v>
      </c>
      <c r="BH5305">
        <v>92.386110000000002</v>
      </c>
      <c r="BI5305">
        <v>808.64886999999999</v>
      </c>
      <c r="BJ5305">
        <v>998.46</v>
      </c>
      <c r="BK5305">
        <v>1.84236</v>
      </c>
      <c r="BL5305">
        <v>235.66995</v>
      </c>
      <c r="BM5305">
        <v>284.28196000000003</v>
      </c>
      <c r="BN5305">
        <v>1778.6370099999999</v>
      </c>
    </row>
    <row r="5306" spans="1:66" x14ac:dyDescent="0.25">
      <c r="A5306" s="3">
        <v>42122</v>
      </c>
      <c r="B5306" s="5">
        <v>761.43</v>
      </c>
      <c r="C5306" s="5">
        <v>6351.32</v>
      </c>
      <c r="D5306" s="5">
        <v>8.4474900000000002</v>
      </c>
      <c r="E5306" s="5">
        <v>10.949109999999999</v>
      </c>
      <c r="F5306" s="5">
        <v>172.11457999999999</v>
      </c>
      <c r="G5306" s="5">
        <v>3164.4845300000002</v>
      </c>
      <c r="H5306" s="5">
        <v>1842.96</v>
      </c>
      <c r="I5306" s="5">
        <v>16.18524</v>
      </c>
      <c r="J5306" s="5">
        <v>973.02008999999998</v>
      </c>
      <c r="K5306" s="5">
        <v>159.85122999999999</v>
      </c>
      <c r="L5306" s="5">
        <v>0.54923</v>
      </c>
      <c r="M5306" s="5">
        <v>561.5</v>
      </c>
      <c r="N5306" s="5">
        <v>73.536180000000002</v>
      </c>
      <c r="O5306" s="5">
        <v>1402.22858</v>
      </c>
      <c r="P5306" s="5">
        <v>1636.5821100000001</v>
      </c>
      <c r="Q5306" s="5">
        <v>144.88952</v>
      </c>
      <c r="R5306" s="5">
        <v>1250.3769500000001</v>
      </c>
      <c r="S5306" s="5">
        <v>1855.88481</v>
      </c>
      <c r="T5306" s="5">
        <v>0.48097000000000001</v>
      </c>
      <c r="U5306" s="5">
        <v>182.17689999999999</v>
      </c>
      <c r="V5306" s="5">
        <v>143.5513</v>
      </c>
      <c r="W5306" s="5">
        <v>123.04795</v>
      </c>
      <c r="X5306" s="5">
        <v>1505.6273699999999</v>
      </c>
      <c r="Y5306" s="5">
        <v>16.324529999999999</v>
      </c>
      <c r="Z5306" s="11">
        <v>2025.29</v>
      </c>
      <c r="AA5306" s="11">
        <v>454445.38543000002</v>
      </c>
      <c r="AB5306" s="11">
        <v>129.37934999999999</v>
      </c>
      <c r="AC5306" s="11">
        <v>113.96791</v>
      </c>
      <c r="AD5306" s="11">
        <v>1680.8</v>
      </c>
      <c r="AE5306" s="11">
        <v>235.39247</v>
      </c>
      <c r="AF5306" s="11">
        <v>133.73405</v>
      </c>
      <c r="AG5306" s="11">
        <v>86.415310000000005</v>
      </c>
      <c r="AH5306" s="11">
        <v>363.26121000000001</v>
      </c>
      <c r="AI5306" s="11">
        <v>504.75614999999999</v>
      </c>
      <c r="AJ5306" s="11">
        <v>49.481160000000003</v>
      </c>
      <c r="AK5306" s="11">
        <v>12.126569999999999</v>
      </c>
      <c r="AL5306" s="11">
        <v>3063.09</v>
      </c>
      <c r="AM5306" s="11">
        <v>12.01324</v>
      </c>
      <c r="AN5306" s="11">
        <v>1232.10114</v>
      </c>
      <c r="AO5306" s="11">
        <v>3.9771299999999998</v>
      </c>
      <c r="AP5306" s="11">
        <v>54.428179999999998</v>
      </c>
      <c r="AQ5306" s="11">
        <v>29.098479999999999</v>
      </c>
      <c r="AR5306" s="11">
        <v>5.2339500000000001</v>
      </c>
      <c r="AS5306" s="11">
        <v>5.1892899999999997</v>
      </c>
      <c r="AT5306" s="11">
        <v>1231.76</v>
      </c>
      <c r="AU5306" s="28">
        <v>257.05</v>
      </c>
      <c r="AV5306" s="28">
        <v>10.8264</v>
      </c>
      <c r="AW5306">
        <v>485.03</v>
      </c>
      <c r="AX5306">
        <v>3.4613200000000002</v>
      </c>
      <c r="AY5306">
        <v>24.083690000000001</v>
      </c>
      <c r="AZ5306">
        <v>2.5919999999999999E-2</v>
      </c>
      <c r="BA5306">
        <v>1319.9071899999999</v>
      </c>
      <c r="BB5306">
        <v>3.2638799999999999</v>
      </c>
      <c r="BC5306">
        <v>204.34284</v>
      </c>
      <c r="BD5306">
        <v>820.22284000000002</v>
      </c>
      <c r="BE5306">
        <v>10.120609999999999</v>
      </c>
      <c r="BF5306">
        <v>76.247500000000002</v>
      </c>
      <c r="BG5306">
        <v>0.45276</v>
      </c>
      <c r="BH5306">
        <v>92.644000000000005</v>
      </c>
      <c r="BI5306">
        <v>811.11490000000003</v>
      </c>
      <c r="BJ5306">
        <v>999.41</v>
      </c>
      <c r="BK5306">
        <v>1.8465799999999999</v>
      </c>
      <c r="BL5306">
        <v>234.11848000000001</v>
      </c>
      <c r="BM5306">
        <v>279.13240999999999</v>
      </c>
      <c r="BN5306">
        <v>1769.02847</v>
      </c>
    </row>
    <row r="5307" spans="1:66" x14ac:dyDescent="0.25">
      <c r="A5307" s="3">
        <v>42123</v>
      </c>
      <c r="B5307" s="5">
        <v>759.48</v>
      </c>
      <c r="C5307" s="5">
        <v>6299.44</v>
      </c>
      <c r="D5307" s="5">
        <v>8.4474900000000002</v>
      </c>
      <c r="E5307" s="5">
        <v>10.88059</v>
      </c>
      <c r="F5307" s="5">
        <v>169.33308</v>
      </c>
      <c r="G5307" s="5">
        <v>3156.6594100000002</v>
      </c>
      <c r="H5307" s="5">
        <v>1814.62</v>
      </c>
      <c r="I5307" s="5">
        <v>15.995430000000001</v>
      </c>
      <c r="J5307" s="5">
        <v>959.87067999999999</v>
      </c>
      <c r="K5307" s="5">
        <v>158.35624999999999</v>
      </c>
      <c r="L5307" s="5">
        <v>0.54590000000000005</v>
      </c>
      <c r="M5307" s="5">
        <v>565.94000000000005</v>
      </c>
      <c r="N5307" s="5">
        <v>73.071209999999994</v>
      </c>
      <c r="O5307" s="5">
        <v>1398.54251</v>
      </c>
      <c r="P5307" s="5">
        <v>1643.11004</v>
      </c>
      <c r="Q5307" s="5">
        <v>144.29250999999999</v>
      </c>
      <c r="R5307" s="5">
        <v>1252.05719</v>
      </c>
      <c r="S5307" s="5">
        <v>1849.0988199999999</v>
      </c>
      <c r="T5307" s="5">
        <v>0.46487000000000001</v>
      </c>
      <c r="U5307" s="5">
        <v>180.71317999999999</v>
      </c>
      <c r="V5307" s="5">
        <v>141.86312000000001</v>
      </c>
      <c r="W5307" s="5">
        <v>122.31058</v>
      </c>
      <c r="X5307" s="5">
        <v>1503.9246599999999</v>
      </c>
      <c r="Y5307" s="5">
        <v>16.053100000000001</v>
      </c>
      <c r="Z5307" s="11">
        <v>2018.09</v>
      </c>
      <c r="AA5307" s="11">
        <v>454147.66941999999</v>
      </c>
      <c r="AB5307" s="11">
        <v>127.86624999999999</v>
      </c>
      <c r="AC5307" s="11">
        <v>112.03063</v>
      </c>
      <c r="AD5307" s="11">
        <v>1658.99</v>
      </c>
      <c r="AE5307" s="11">
        <v>239.17151000000001</v>
      </c>
      <c r="AF5307" s="11">
        <v>132.63587999999999</v>
      </c>
      <c r="AG5307" s="11">
        <v>86.169730000000001</v>
      </c>
      <c r="AH5307" s="11">
        <v>363.66694000000001</v>
      </c>
      <c r="AI5307" s="11">
        <v>504.04725000000002</v>
      </c>
      <c r="AJ5307" s="11">
        <v>49.657670000000003</v>
      </c>
      <c r="AK5307" s="11">
        <v>11.97268</v>
      </c>
      <c r="AL5307" s="11">
        <v>3032.44</v>
      </c>
      <c r="AM5307" s="11">
        <v>12.14639</v>
      </c>
      <c r="AN5307" s="11">
        <v>1226.96885</v>
      </c>
      <c r="AO5307" s="11">
        <v>3.92944</v>
      </c>
      <c r="AP5307" s="11">
        <v>52.92286</v>
      </c>
      <c r="AQ5307" s="11">
        <v>29.59273</v>
      </c>
      <c r="AR5307" s="11">
        <v>5.2327199999999996</v>
      </c>
      <c r="AS5307" s="11">
        <v>5.1289199999999999</v>
      </c>
      <c r="AT5307" s="11">
        <v>1230.93</v>
      </c>
      <c r="AU5307" s="28">
        <v>258.79000000000002</v>
      </c>
      <c r="AV5307" s="28">
        <v>10.798539999999999</v>
      </c>
      <c r="AW5307">
        <v>489.3</v>
      </c>
      <c r="AX5307">
        <v>3.4852300000000001</v>
      </c>
      <c r="AY5307">
        <v>24.08784</v>
      </c>
      <c r="AZ5307">
        <v>2.5919999999999999E-2</v>
      </c>
      <c r="BA5307">
        <v>1337.81339</v>
      </c>
      <c r="BB5307">
        <v>3.3033799999999998</v>
      </c>
      <c r="BC5307">
        <v>205.85691</v>
      </c>
      <c r="BD5307">
        <v>822.29001000000005</v>
      </c>
      <c r="BE5307">
        <v>11.48185</v>
      </c>
      <c r="BF5307">
        <v>77.080219999999997</v>
      </c>
      <c r="BG5307">
        <v>0.45217000000000002</v>
      </c>
      <c r="BH5307">
        <v>93.597269999999995</v>
      </c>
      <c r="BI5307">
        <v>825.76012000000003</v>
      </c>
      <c r="BJ5307">
        <v>1004.47</v>
      </c>
      <c r="BK5307">
        <v>1.8785099999999999</v>
      </c>
      <c r="BL5307">
        <v>237.72919999999999</v>
      </c>
      <c r="BM5307">
        <v>283.05095</v>
      </c>
      <c r="BN5307">
        <v>1775.3682699999999</v>
      </c>
    </row>
    <row r="5308" spans="1:66" x14ac:dyDescent="0.25">
      <c r="A5308" s="3">
        <v>42124</v>
      </c>
      <c r="B5308" s="5">
        <v>750.92</v>
      </c>
      <c r="C5308" s="5">
        <v>6170.1</v>
      </c>
      <c r="D5308" s="5">
        <v>8.2044300000000003</v>
      </c>
      <c r="E5308" s="5">
        <v>10.75935</v>
      </c>
      <c r="F5308" s="5">
        <v>170.64344</v>
      </c>
      <c r="G5308" s="5">
        <v>3136.89165</v>
      </c>
      <c r="H5308" s="5">
        <v>1800.54</v>
      </c>
      <c r="I5308" s="5">
        <v>15.79833</v>
      </c>
      <c r="J5308" s="5">
        <v>932.70675000000006</v>
      </c>
      <c r="K5308" s="5">
        <v>159.56399999999999</v>
      </c>
      <c r="L5308" s="5">
        <v>0.53869999999999996</v>
      </c>
      <c r="M5308" s="5">
        <v>563.5</v>
      </c>
      <c r="N5308" s="5">
        <v>73.821759999999998</v>
      </c>
      <c r="O5308" s="5">
        <v>1389.05314</v>
      </c>
      <c r="P5308" s="5">
        <v>1613.1255100000001</v>
      </c>
      <c r="Q5308" s="5">
        <v>145.35586000000001</v>
      </c>
      <c r="R5308" s="5">
        <v>1248.83824</v>
      </c>
      <c r="S5308" s="5">
        <v>1850.51476</v>
      </c>
      <c r="T5308" s="5">
        <v>0.45696999999999999</v>
      </c>
      <c r="U5308" s="5">
        <v>177.73145</v>
      </c>
      <c r="V5308" s="5">
        <v>142.47387000000001</v>
      </c>
      <c r="W5308" s="5">
        <v>120.22644</v>
      </c>
      <c r="X5308" s="5">
        <v>1498.3833</v>
      </c>
      <c r="Y5308" s="5">
        <v>15.991099999999999</v>
      </c>
      <c r="Z5308" s="11">
        <v>1997.63</v>
      </c>
      <c r="AA5308" s="11">
        <v>439864.84211000003</v>
      </c>
      <c r="AB5308" s="11">
        <v>128.82642999999999</v>
      </c>
      <c r="AC5308" s="11">
        <v>112.44277</v>
      </c>
      <c r="AD5308" s="11">
        <v>1639.63</v>
      </c>
      <c r="AE5308" s="11">
        <v>243.68222</v>
      </c>
      <c r="AF5308" s="11">
        <v>129.86932999999999</v>
      </c>
      <c r="AG5308" s="11">
        <v>86.521749999999997</v>
      </c>
      <c r="AH5308" s="11">
        <v>365.71174000000002</v>
      </c>
      <c r="AI5308" s="11">
        <v>503.21427</v>
      </c>
      <c r="AJ5308" s="11">
        <v>51.16948</v>
      </c>
      <c r="AK5308" s="11">
        <v>11.796279999999999</v>
      </c>
      <c r="AL5308" s="11">
        <v>2968.33</v>
      </c>
      <c r="AM5308" s="11">
        <v>12.32043</v>
      </c>
      <c r="AN5308" s="11">
        <v>1238.0751700000001</v>
      </c>
      <c r="AO5308" s="11">
        <v>3.9965299999999999</v>
      </c>
      <c r="AP5308" s="11">
        <v>52.941290000000002</v>
      </c>
      <c r="AQ5308" s="11">
        <v>29.558309999999999</v>
      </c>
      <c r="AR5308" s="11">
        <v>5.2080299999999999</v>
      </c>
      <c r="AS5308" s="11">
        <v>5.2123799999999996</v>
      </c>
      <c r="AT5308" s="11">
        <v>1238.4100000000001</v>
      </c>
      <c r="AU5308" s="28">
        <v>256.69</v>
      </c>
      <c r="AV5308" s="28">
        <v>11.34857</v>
      </c>
      <c r="AW5308">
        <v>471.82</v>
      </c>
      <c r="AX5308">
        <v>3.5281099999999999</v>
      </c>
      <c r="AY5308">
        <v>24.213080000000001</v>
      </c>
      <c r="AZ5308">
        <v>2.5919999999999999E-2</v>
      </c>
      <c r="BA5308">
        <v>1349.3882000000001</v>
      </c>
      <c r="BB5308">
        <v>3.3081900000000002</v>
      </c>
      <c r="BC5308">
        <v>209.0976</v>
      </c>
      <c r="BD5308">
        <v>824.50264000000004</v>
      </c>
      <c r="BE5308">
        <v>11.150040000000001</v>
      </c>
      <c r="BF5308">
        <v>77.750969999999995</v>
      </c>
      <c r="BG5308">
        <v>0.45079999999999998</v>
      </c>
      <c r="BH5308">
        <v>95.823769999999996</v>
      </c>
      <c r="BI5308">
        <v>829.75995999999998</v>
      </c>
      <c r="BJ5308">
        <v>996.62</v>
      </c>
      <c r="BK5308">
        <v>1.9038599999999999</v>
      </c>
      <c r="BL5308">
        <v>237.72919999999999</v>
      </c>
      <c r="BM5308">
        <v>283.03593999999998</v>
      </c>
      <c r="BN5308">
        <v>1784.95956</v>
      </c>
    </row>
    <row r="5309" spans="1:66" x14ac:dyDescent="0.25">
      <c r="A5309" s="3">
        <v>42125</v>
      </c>
      <c r="B5309" s="5">
        <v>753.32</v>
      </c>
      <c r="C5309" s="5">
        <v>6097.75</v>
      </c>
      <c r="D5309" s="5">
        <v>8.1318699999999993</v>
      </c>
      <c r="E5309" s="5">
        <v>10.759209999999999</v>
      </c>
      <c r="F5309" s="5">
        <v>170.64344</v>
      </c>
      <c r="G5309" s="5">
        <v>3103.1548899999998</v>
      </c>
      <c r="H5309" s="5">
        <v>1791.13</v>
      </c>
      <c r="I5309" s="5">
        <v>15.79833</v>
      </c>
      <c r="J5309" s="5">
        <v>927.17705999999998</v>
      </c>
      <c r="K5309" s="5">
        <v>159.56399999999999</v>
      </c>
      <c r="L5309" s="5">
        <v>0.53869999999999996</v>
      </c>
      <c r="M5309" s="5">
        <v>561.30999999999995</v>
      </c>
      <c r="N5309" s="5">
        <v>73.821759999999998</v>
      </c>
      <c r="O5309" s="5">
        <v>1383.8043299999999</v>
      </c>
      <c r="P5309" s="5">
        <v>1613.7263399999999</v>
      </c>
      <c r="Q5309" s="5">
        <v>145.35586000000001</v>
      </c>
      <c r="R5309" s="5">
        <v>1248.83824</v>
      </c>
      <c r="S5309" s="5">
        <v>1850.51476</v>
      </c>
      <c r="T5309" s="5">
        <v>0.45696999999999999</v>
      </c>
      <c r="U5309" s="5">
        <v>177.73145</v>
      </c>
      <c r="V5309" s="5">
        <v>142.47387000000001</v>
      </c>
      <c r="W5309" s="5">
        <v>120.22644</v>
      </c>
      <c r="X5309" s="5">
        <v>1498.3833</v>
      </c>
      <c r="Y5309" s="5">
        <v>15.991099999999999</v>
      </c>
      <c r="Z5309" s="11">
        <v>2018.83</v>
      </c>
      <c r="AA5309" s="11">
        <v>439864.84211000003</v>
      </c>
      <c r="AB5309" s="11">
        <v>128.82642999999999</v>
      </c>
      <c r="AC5309" s="11">
        <v>112.44277</v>
      </c>
      <c r="AD5309" s="11">
        <v>1639.25</v>
      </c>
      <c r="AE5309" s="11">
        <v>243.68222</v>
      </c>
      <c r="AF5309" s="11">
        <v>129.86932999999999</v>
      </c>
      <c r="AG5309" s="11">
        <v>85.555570000000003</v>
      </c>
      <c r="AH5309" s="11">
        <v>365.71174000000002</v>
      </c>
      <c r="AI5309" s="11">
        <v>503.21427</v>
      </c>
      <c r="AJ5309" s="11">
        <v>51.16948</v>
      </c>
      <c r="AK5309" s="11">
        <v>11.796279999999999</v>
      </c>
      <c r="AL5309" s="11">
        <v>2973.18</v>
      </c>
      <c r="AM5309" s="11">
        <v>12.32043</v>
      </c>
      <c r="AN5309" s="11">
        <v>1238.0751700000001</v>
      </c>
      <c r="AO5309" s="11">
        <v>3.9965299999999999</v>
      </c>
      <c r="AP5309" s="11">
        <v>52.464840000000002</v>
      </c>
      <c r="AQ5309" s="11">
        <v>29.558309999999999</v>
      </c>
      <c r="AR5309" s="11">
        <v>5.2080299999999999</v>
      </c>
      <c r="AS5309" s="11">
        <v>5.2123799999999996</v>
      </c>
      <c r="AT5309" s="11">
        <v>1252.02</v>
      </c>
      <c r="AU5309" s="28">
        <v>255.57</v>
      </c>
      <c r="AV5309" s="28">
        <v>11.34857</v>
      </c>
      <c r="AW5309">
        <v>475.97</v>
      </c>
      <c r="AX5309">
        <v>3.5183499999999999</v>
      </c>
      <c r="AY5309">
        <v>24.182379999999998</v>
      </c>
      <c r="AZ5309">
        <v>2.5899999999999999E-2</v>
      </c>
      <c r="BA5309">
        <v>1344.93597</v>
      </c>
      <c r="BB5309">
        <v>3.29698</v>
      </c>
      <c r="BC5309">
        <v>208.60029</v>
      </c>
      <c r="BD5309">
        <v>821.78224</v>
      </c>
      <c r="BE5309">
        <v>11.150040000000001</v>
      </c>
      <c r="BF5309">
        <v>77.486999999999995</v>
      </c>
      <c r="BG5309">
        <v>0.45050000000000001</v>
      </c>
      <c r="BH5309">
        <v>95.489750000000001</v>
      </c>
      <c r="BI5309">
        <v>827.20764999999994</v>
      </c>
      <c r="BJ5309">
        <v>996.62</v>
      </c>
      <c r="BK5309">
        <v>1.8975900000000001</v>
      </c>
      <c r="BL5309">
        <v>237.72919999999999</v>
      </c>
      <c r="BM5309">
        <v>283.03593999999998</v>
      </c>
      <c r="BN5309">
        <v>1784.90039</v>
      </c>
    </row>
    <row r="5310" spans="1:66" x14ac:dyDescent="0.25">
      <c r="A5310" s="3">
        <v>42128</v>
      </c>
      <c r="B5310" s="5">
        <v>747.1</v>
      </c>
      <c r="C5310" s="5">
        <v>6197.27</v>
      </c>
      <c r="D5310" s="5">
        <v>8.1318699999999993</v>
      </c>
      <c r="E5310" s="5">
        <v>10.77403</v>
      </c>
      <c r="F5310" s="5">
        <v>171.59195</v>
      </c>
      <c r="G5310" s="5">
        <v>3103.1548899999998</v>
      </c>
      <c r="H5310" s="5">
        <v>1787.08</v>
      </c>
      <c r="I5310" s="5">
        <v>16.18009</v>
      </c>
      <c r="J5310" s="5">
        <v>931.26629000000003</v>
      </c>
      <c r="K5310" s="5">
        <v>159.94194999999999</v>
      </c>
      <c r="L5310" s="5">
        <v>0.53859999999999997</v>
      </c>
      <c r="M5310" s="5">
        <v>559.38</v>
      </c>
      <c r="N5310" s="5">
        <v>74.028800000000004</v>
      </c>
      <c r="O5310" s="5">
        <v>1373.84222</v>
      </c>
      <c r="P5310" s="5">
        <v>1625.7369799999999</v>
      </c>
      <c r="Q5310" s="5">
        <v>145.22323</v>
      </c>
      <c r="R5310" s="5">
        <v>1255.6565900000001</v>
      </c>
      <c r="S5310" s="5">
        <v>1866.2526399999999</v>
      </c>
      <c r="T5310" s="5">
        <v>0.46566000000000002</v>
      </c>
      <c r="U5310" s="5">
        <v>177.73145</v>
      </c>
      <c r="V5310" s="5">
        <v>142.51159000000001</v>
      </c>
      <c r="W5310" s="5">
        <v>118.06565000000001</v>
      </c>
      <c r="X5310" s="5">
        <v>1499.7236</v>
      </c>
      <c r="Y5310" s="5">
        <v>15.991099999999999</v>
      </c>
      <c r="Z5310" s="11">
        <v>2024.56</v>
      </c>
      <c r="AA5310" s="11">
        <v>433126.56572000001</v>
      </c>
      <c r="AB5310" s="11">
        <v>129.63409999999999</v>
      </c>
      <c r="AC5310" s="11">
        <v>110.74191</v>
      </c>
      <c r="AD5310" s="11">
        <v>1641.26</v>
      </c>
      <c r="AE5310" s="11">
        <v>243.76392000000001</v>
      </c>
      <c r="AF5310" s="11">
        <v>129.61179000000001</v>
      </c>
      <c r="AG5310" s="11">
        <v>84.806659999999994</v>
      </c>
      <c r="AH5310" s="11">
        <v>370.11169999999998</v>
      </c>
      <c r="AI5310" s="11">
        <v>503.93554</v>
      </c>
      <c r="AJ5310" s="11">
        <v>51.64385</v>
      </c>
      <c r="AK5310" s="11">
        <v>11.81315</v>
      </c>
      <c r="AL5310" s="11">
        <v>2995.3</v>
      </c>
      <c r="AM5310" s="11">
        <v>12.235749999999999</v>
      </c>
      <c r="AN5310" s="11">
        <v>1246.54215</v>
      </c>
      <c r="AO5310" s="11">
        <v>3.9670199999999998</v>
      </c>
      <c r="AP5310" s="11">
        <v>52.464840000000002</v>
      </c>
      <c r="AQ5310" s="11">
        <v>29.571439999999999</v>
      </c>
      <c r="AR5310" s="11">
        <v>5.2080299999999999</v>
      </c>
      <c r="AS5310" s="11">
        <v>5.2259099999999998</v>
      </c>
      <c r="AT5310" s="11">
        <v>1259.08</v>
      </c>
      <c r="AU5310" s="28">
        <v>258.83999999999997</v>
      </c>
      <c r="AV5310" s="28">
        <v>11.37102</v>
      </c>
      <c r="AW5310">
        <v>475.97</v>
      </c>
      <c r="AX5310">
        <v>3.5375199999999998</v>
      </c>
      <c r="AY5310">
        <v>24.213200000000001</v>
      </c>
      <c r="AZ5310">
        <v>2.5239999999999999E-2</v>
      </c>
      <c r="BA5310">
        <v>1327.11472</v>
      </c>
      <c r="BB5310">
        <v>3.2078899999999999</v>
      </c>
      <c r="BC5310">
        <v>208.85334</v>
      </c>
      <c r="BD5310">
        <v>820.74941999999999</v>
      </c>
      <c r="BE5310">
        <v>11.150040000000001</v>
      </c>
      <c r="BF5310">
        <v>77.2483</v>
      </c>
      <c r="BG5310">
        <v>0.44989000000000001</v>
      </c>
      <c r="BH5310">
        <v>96.811689999999999</v>
      </c>
      <c r="BI5310">
        <v>825.41561999999999</v>
      </c>
      <c r="BJ5310">
        <v>993.55</v>
      </c>
      <c r="BK5310">
        <v>1.8872</v>
      </c>
      <c r="BL5310">
        <v>239.80802</v>
      </c>
      <c r="BM5310">
        <v>273.79419000000001</v>
      </c>
      <c r="BN5310">
        <v>1771.2710500000001</v>
      </c>
    </row>
    <row r="5311" spans="1:66" x14ac:dyDescent="0.25">
      <c r="A5311" s="3">
        <v>42129</v>
      </c>
      <c r="B5311" s="5">
        <v>765.99</v>
      </c>
      <c r="C5311" s="5">
        <v>6271.63</v>
      </c>
      <c r="D5311" s="5">
        <v>8.1318699999999993</v>
      </c>
      <c r="E5311" s="5">
        <v>10.577310000000001</v>
      </c>
      <c r="F5311" s="5">
        <v>168.03740999999999</v>
      </c>
      <c r="G5311" s="5">
        <v>3096.2429400000001</v>
      </c>
      <c r="H5311" s="5">
        <v>1823.59</v>
      </c>
      <c r="I5311" s="5">
        <v>16.22831</v>
      </c>
      <c r="J5311" s="5">
        <v>942.54652999999996</v>
      </c>
      <c r="K5311" s="5">
        <v>157.06041999999999</v>
      </c>
      <c r="L5311" s="5">
        <v>0.53859999999999997</v>
      </c>
      <c r="M5311" s="5">
        <v>581.79</v>
      </c>
      <c r="N5311" s="5">
        <v>72.212850000000003</v>
      </c>
      <c r="O5311" s="5">
        <v>1370.9478999999999</v>
      </c>
      <c r="P5311" s="5">
        <v>1614.2215900000001</v>
      </c>
      <c r="Q5311" s="5">
        <v>141.77106000000001</v>
      </c>
      <c r="R5311" s="5">
        <v>1260.3481300000001</v>
      </c>
      <c r="S5311" s="5">
        <v>1847.02835</v>
      </c>
      <c r="T5311" s="5">
        <v>0.46862999999999999</v>
      </c>
      <c r="U5311" s="5">
        <v>176.99</v>
      </c>
      <c r="V5311" s="5">
        <v>140.37092999999999</v>
      </c>
      <c r="W5311" s="5">
        <v>119.11591</v>
      </c>
      <c r="X5311" s="5">
        <v>1465.0878700000001</v>
      </c>
      <c r="Y5311" s="5">
        <v>15.991099999999999</v>
      </c>
      <c r="Z5311" s="11">
        <v>2000.51</v>
      </c>
      <c r="AA5311" s="11">
        <v>430119.15302000003</v>
      </c>
      <c r="AB5311" s="11">
        <v>128.57628</v>
      </c>
      <c r="AC5311" s="11">
        <v>109.08654</v>
      </c>
      <c r="AD5311" s="11">
        <v>1662.4</v>
      </c>
      <c r="AE5311" s="11">
        <v>245.06773999999999</v>
      </c>
      <c r="AF5311" s="11">
        <v>126.88493</v>
      </c>
      <c r="AG5311" s="11">
        <v>85.332899999999995</v>
      </c>
      <c r="AH5311" s="11">
        <v>371.45555999999999</v>
      </c>
      <c r="AI5311" s="11">
        <v>502.87786999999997</v>
      </c>
      <c r="AJ5311" s="11">
        <v>50.550109999999997</v>
      </c>
      <c r="AK5311" s="11">
        <v>11.828329999999999</v>
      </c>
      <c r="AL5311" s="11">
        <v>2954.56</v>
      </c>
      <c r="AM5311" s="11">
        <v>12.2829</v>
      </c>
      <c r="AN5311" s="11">
        <v>1229.1888899999999</v>
      </c>
      <c r="AO5311" s="11">
        <v>3.9863599999999999</v>
      </c>
      <c r="AP5311" s="11">
        <v>52.6783</v>
      </c>
      <c r="AQ5311" s="11">
        <v>29.620239999999999</v>
      </c>
      <c r="AR5311" s="11">
        <v>5.2157799999999996</v>
      </c>
      <c r="AS5311" s="11">
        <v>5.19367</v>
      </c>
      <c r="AT5311" s="11">
        <v>1258.94</v>
      </c>
      <c r="AU5311" s="28">
        <v>257.25</v>
      </c>
      <c r="AV5311" s="28">
        <v>10.820169999999999</v>
      </c>
      <c r="AW5311">
        <v>487.11</v>
      </c>
      <c r="AX5311">
        <v>3.52501</v>
      </c>
      <c r="AY5311">
        <v>24.221029999999999</v>
      </c>
      <c r="AZ5311">
        <v>2.5600000000000001E-2</v>
      </c>
      <c r="BA5311">
        <v>1326.9776300000001</v>
      </c>
      <c r="BB5311">
        <v>3.2269800000000002</v>
      </c>
      <c r="BC5311">
        <v>209.68467999999999</v>
      </c>
      <c r="BD5311">
        <v>826.19619</v>
      </c>
      <c r="BE5311">
        <v>11.40565</v>
      </c>
      <c r="BF5311">
        <v>77.386470000000003</v>
      </c>
      <c r="BG5311">
        <v>0.45140000000000002</v>
      </c>
      <c r="BH5311">
        <v>95.03152</v>
      </c>
      <c r="BI5311">
        <v>827.14098999999999</v>
      </c>
      <c r="BJ5311">
        <v>1003.67</v>
      </c>
      <c r="BK5311">
        <v>1.8862000000000001</v>
      </c>
      <c r="BL5311">
        <v>243.48379</v>
      </c>
      <c r="BM5311">
        <v>273.77967000000001</v>
      </c>
      <c r="BN5311">
        <v>1762.9924100000001</v>
      </c>
    </row>
    <row r="5312" spans="1:66" x14ac:dyDescent="0.25">
      <c r="A5312" s="3">
        <v>42130</v>
      </c>
      <c r="B5312" s="5">
        <v>770.18</v>
      </c>
      <c r="C5312" s="5">
        <v>6247.73</v>
      </c>
      <c r="D5312" s="5">
        <v>8.1318699999999993</v>
      </c>
      <c r="E5312" s="5">
        <v>10.47574</v>
      </c>
      <c r="F5312" s="5">
        <v>169.82235</v>
      </c>
      <c r="G5312" s="5">
        <v>3103.8703099999998</v>
      </c>
      <c r="H5312" s="5">
        <v>1805.08</v>
      </c>
      <c r="I5312" s="5">
        <v>15.75647</v>
      </c>
      <c r="J5312" s="5">
        <v>923.22551999999996</v>
      </c>
      <c r="K5312" s="5">
        <v>158.88434000000001</v>
      </c>
      <c r="L5312" s="5">
        <v>0.53312000000000004</v>
      </c>
      <c r="M5312" s="5">
        <v>584.84</v>
      </c>
      <c r="N5312" s="5">
        <v>73.191869999999994</v>
      </c>
      <c r="O5312" s="5">
        <v>1371.91014</v>
      </c>
      <c r="P5312" s="5">
        <v>1598.5372199999999</v>
      </c>
      <c r="Q5312" s="5">
        <v>144.08518000000001</v>
      </c>
      <c r="R5312" s="5">
        <v>1251.4277</v>
      </c>
      <c r="S5312" s="5">
        <v>1839.3153199999999</v>
      </c>
      <c r="T5312" s="5">
        <v>0.47005000000000002</v>
      </c>
      <c r="U5312" s="5">
        <v>178.59186</v>
      </c>
      <c r="V5312" s="5">
        <v>140.89209</v>
      </c>
      <c r="W5312" s="5">
        <v>116.85874</v>
      </c>
      <c r="X5312" s="5">
        <v>1477.4201599999999</v>
      </c>
      <c r="Y5312" s="5">
        <v>15.84492</v>
      </c>
      <c r="Z5312" s="11">
        <v>1992.16</v>
      </c>
      <c r="AA5312" s="11">
        <v>427462.38822999998</v>
      </c>
      <c r="AB5312" s="11">
        <v>129.59173000000001</v>
      </c>
      <c r="AC5312" s="11">
        <v>110.52379999999999</v>
      </c>
      <c r="AD5312" s="11">
        <v>1682.39</v>
      </c>
      <c r="AE5312" s="11">
        <v>242.33704</v>
      </c>
      <c r="AF5312" s="11">
        <v>127.49697999999999</v>
      </c>
      <c r="AG5312" s="11">
        <v>84.101389999999995</v>
      </c>
      <c r="AH5312" s="11">
        <v>377.47602999999998</v>
      </c>
      <c r="AI5312" s="11">
        <v>510.93034</v>
      </c>
      <c r="AJ5312" s="11">
        <v>50.772329999999997</v>
      </c>
      <c r="AK5312" s="11">
        <v>11.800979999999999</v>
      </c>
      <c r="AL5312" s="11">
        <v>2920.68</v>
      </c>
      <c r="AM5312" s="11">
        <v>12.28633</v>
      </c>
      <c r="AN5312" s="11">
        <v>1228.6351400000001</v>
      </c>
      <c r="AO5312" s="11">
        <v>4.05185</v>
      </c>
      <c r="AP5312" s="11">
        <v>53.184130000000003</v>
      </c>
      <c r="AQ5312" s="11">
        <v>29.81804</v>
      </c>
      <c r="AR5312" s="11">
        <v>5.1945300000000003</v>
      </c>
      <c r="AS5312" s="11">
        <v>5.2572000000000001</v>
      </c>
      <c r="AT5312" s="11">
        <v>1247.99</v>
      </c>
      <c r="AU5312" s="28">
        <v>257.05</v>
      </c>
      <c r="AV5312" s="28">
        <v>11.51549</v>
      </c>
      <c r="AW5312">
        <v>493.86</v>
      </c>
      <c r="AX5312">
        <v>3.4972500000000002</v>
      </c>
      <c r="AY5312">
        <v>23.896519999999999</v>
      </c>
      <c r="AZ5312">
        <v>2.5409999999999999E-2</v>
      </c>
      <c r="BA5312">
        <v>1346.61887</v>
      </c>
      <c r="BB5312">
        <v>3.30165</v>
      </c>
      <c r="BC5312">
        <v>209.54518999999999</v>
      </c>
      <c r="BD5312">
        <v>830.27279999999996</v>
      </c>
      <c r="BE5312">
        <v>11.25174</v>
      </c>
      <c r="BF5312">
        <v>78.025670000000005</v>
      </c>
      <c r="BG5312">
        <v>0.45304</v>
      </c>
      <c r="BH5312">
        <v>96.060100000000006</v>
      </c>
      <c r="BI5312">
        <v>832.18559000000005</v>
      </c>
      <c r="BJ5312">
        <v>1012.73</v>
      </c>
      <c r="BK5312">
        <v>1.9069199999999999</v>
      </c>
      <c r="BL5312">
        <v>243.25241</v>
      </c>
      <c r="BM5312">
        <v>273.97586999999999</v>
      </c>
      <c r="BN5312">
        <v>1762.9023099999999</v>
      </c>
    </row>
    <row r="5313" spans="1:66" x14ac:dyDescent="0.25">
      <c r="A5313" s="3">
        <v>42131</v>
      </c>
      <c r="B5313" s="5">
        <v>744.63</v>
      </c>
      <c r="C5313" s="5">
        <v>6200.91</v>
      </c>
      <c r="D5313" s="5">
        <v>8.0998300000000008</v>
      </c>
      <c r="E5313" s="5">
        <v>10.26028</v>
      </c>
      <c r="F5313" s="5">
        <v>169.27540999999999</v>
      </c>
      <c r="G5313" s="5">
        <v>3076.7790799999998</v>
      </c>
      <c r="H5313" s="5">
        <v>1790.6</v>
      </c>
      <c r="I5313" s="5">
        <v>15.602639999999999</v>
      </c>
      <c r="J5313" s="5">
        <v>908.39940000000001</v>
      </c>
      <c r="K5313" s="5">
        <v>157.63659999999999</v>
      </c>
      <c r="L5313" s="5">
        <v>0.52297000000000005</v>
      </c>
      <c r="M5313" s="5">
        <v>576.54999999999995</v>
      </c>
      <c r="N5313" s="5">
        <v>73.381969999999995</v>
      </c>
      <c r="O5313" s="5">
        <v>1356.2204899999999</v>
      </c>
      <c r="P5313" s="5">
        <v>1589.7959499999999</v>
      </c>
      <c r="Q5313" s="5">
        <v>143.55285000000001</v>
      </c>
      <c r="R5313" s="5">
        <v>1243.30798</v>
      </c>
      <c r="S5313" s="5">
        <v>1823.4123</v>
      </c>
      <c r="T5313" s="5">
        <v>0.46295999999999998</v>
      </c>
      <c r="U5313" s="5">
        <v>175.21656999999999</v>
      </c>
      <c r="V5313" s="5">
        <v>140.93889999999999</v>
      </c>
      <c r="W5313" s="5">
        <v>115.17005</v>
      </c>
      <c r="X5313" s="5">
        <v>1471.2367999999999</v>
      </c>
      <c r="Y5313" s="5">
        <v>15.551550000000001</v>
      </c>
      <c r="Z5313" s="11">
        <v>1999.57</v>
      </c>
      <c r="AA5313" s="11">
        <v>430744.24066000001</v>
      </c>
      <c r="AB5313" s="11">
        <v>131.60982000000001</v>
      </c>
      <c r="AC5313" s="11">
        <v>110.06733</v>
      </c>
      <c r="AD5313" s="11">
        <v>1668.76</v>
      </c>
      <c r="AE5313" s="11">
        <v>241.42586</v>
      </c>
      <c r="AF5313" s="11">
        <v>128.92828</v>
      </c>
      <c r="AG5313" s="11">
        <v>83.190380000000005</v>
      </c>
      <c r="AH5313" s="11">
        <v>372.72921000000002</v>
      </c>
      <c r="AI5313" s="11">
        <v>507.57044000000002</v>
      </c>
      <c r="AJ5313" s="11">
        <v>50.171950000000002</v>
      </c>
      <c r="AK5313" s="11">
        <v>11.606960000000001</v>
      </c>
      <c r="AL5313" s="11">
        <v>2891.76</v>
      </c>
      <c r="AM5313" s="11">
        <v>12.278029999999999</v>
      </c>
      <c r="AN5313" s="11">
        <v>1230.42497</v>
      </c>
      <c r="AO5313" s="11">
        <v>4.0231899999999996</v>
      </c>
      <c r="AP5313" s="11">
        <v>52.977429999999998</v>
      </c>
      <c r="AQ5313" s="11">
        <v>29.536650000000002</v>
      </c>
      <c r="AR5313" s="11">
        <v>5.1827699999999997</v>
      </c>
      <c r="AS5313" s="11">
        <v>5.2412400000000003</v>
      </c>
      <c r="AT5313" s="11">
        <v>1236.28</v>
      </c>
      <c r="AU5313" s="28">
        <v>253.9</v>
      </c>
      <c r="AV5313" s="28">
        <v>11.909219999999999</v>
      </c>
      <c r="AW5313">
        <v>492.07</v>
      </c>
      <c r="AX5313">
        <v>3.5019800000000001</v>
      </c>
      <c r="AY5313">
        <v>23.45543</v>
      </c>
      <c r="AZ5313">
        <v>2.5569999999999999E-2</v>
      </c>
      <c r="BA5313">
        <v>1326.8933500000001</v>
      </c>
      <c r="BB5313">
        <v>3.3298800000000002</v>
      </c>
      <c r="BC5313">
        <v>207.97200000000001</v>
      </c>
      <c r="BD5313">
        <v>816.96567000000005</v>
      </c>
      <c r="BE5313">
        <v>11.45139</v>
      </c>
      <c r="BF5313">
        <v>77.303569999999993</v>
      </c>
      <c r="BG5313">
        <v>0.45050000000000001</v>
      </c>
      <c r="BH5313">
        <v>97.499319999999997</v>
      </c>
      <c r="BI5313">
        <v>808.27679999999998</v>
      </c>
      <c r="BJ5313">
        <v>1007.03</v>
      </c>
      <c r="BK5313">
        <v>1.90177</v>
      </c>
      <c r="BL5313">
        <v>244.68595999999999</v>
      </c>
      <c r="BM5313">
        <v>273.22582999999997</v>
      </c>
      <c r="BN5313">
        <v>1749.50089</v>
      </c>
    </row>
    <row r="5314" spans="1:66" x14ac:dyDescent="0.25">
      <c r="A5314" s="3">
        <v>42132</v>
      </c>
      <c r="B5314" s="5">
        <v>740.36</v>
      </c>
      <c r="C5314" s="5">
        <v>6327.07</v>
      </c>
      <c r="D5314" s="5">
        <v>8.17056</v>
      </c>
      <c r="E5314" s="5">
        <v>10.45049</v>
      </c>
      <c r="F5314" s="5">
        <v>172.79219000000001</v>
      </c>
      <c r="G5314" s="5">
        <v>3196.0795600000001</v>
      </c>
      <c r="H5314" s="5">
        <v>1835.51</v>
      </c>
      <c r="I5314" s="5">
        <v>15.9339</v>
      </c>
      <c r="J5314" s="5">
        <v>907.11717999999996</v>
      </c>
      <c r="K5314" s="5">
        <v>160.74082999999999</v>
      </c>
      <c r="L5314" s="5">
        <v>0.52232000000000001</v>
      </c>
      <c r="M5314" s="5">
        <v>576.61</v>
      </c>
      <c r="N5314" s="5">
        <v>74.630870000000002</v>
      </c>
      <c r="O5314" s="5">
        <v>1364.79799</v>
      </c>
      <c r="P5314" s="5">
        <v>1605.25055</v>
      </c>
      <c r="Q5314" s="5">
        <v>146.17597000000001</v>
      </c>
      <c r="R5314" s="5">
        <v>1261.3829000000001</v>
      </c>
      <c r="S5314" s="5">
        <v>1834.21982</v>
      </c>
      <c r="T5314" s="5">
        <v>0.47083000000000003</v>
      </c>
      <c r="U5314" s="5">
        <v>176.04248000000001</v>
      </c>
      <c r="V5314" s="5">
        <v>143.65125</v>
      </c>
      <c r="W5314" s="5">
        <v>116.65702</v>
      </c>
      <c r="X5314" s="5">
        <v>1505.8130799999999</v>
      </c>
      <c r="Y5314" s="5">
        <v>15.77164</v>
      </c>
      <c r="Z5314" s="11">
        <v>2025.66</v>
      </c>
      <c r="AA5314" s="11">
        <v>437044.63293000002</v>
      </c>
      <c r="AB5314" s="11">
        <v>132.59854999999999</v>
      </c>
      <c r="AC5314" s="11">
        <v>112.34466</v>
      </c>
      <c r="AD5314" s="11">
        <v>1680.24</v>
      </c>
      <c r="AE5314" s="11">
        <v>241.42586</v>
      </c>
      <c r="AF5314" s="11">
        <v>131.86919</v>
      </c>
      <c r="AG5314" s="11">
        <v>83.936710000000005</v>
      </c>
      <c r="AH5314" s="11">
        <v>375.67556000000002</v>
      </c>
      <c r="AI5314" s="11">
        <v>510.19574999999998</v>
      </c>
      <c r="AJ5314" s="11">
        <v>51.111649999999997</v>
      </c>
      <c r="AK5314" s="11">
        <v>11.646430000000001</v>
      </c>
      <c r="AL5314" s="11">
        <v>2904.82</v>
      </c>
      <c r="AM5314" s="11">
        <v>12.278029999999999</v>
      </c>
      <c r="AN5314" s="11">
        <v>1237.19334</v>
      </c>
      <c r="AO5314" s="11">
        <v>4.0102599999999997</v>
      </c>
      <c r="AP5314" s="11">
        <v>54.399410000000003</v>
      </c>
      <c r="AQ5314" s="11">
        <v>29.41498</v>
      </c>
      <c r="AR5314" s="11">
        <v>5.16906</v>
      </c>
      <c r="AS5314" s="11">
        <v>5.1955900000000002</v>
      </c>
      <c r="AT5314" s="11">
        <v>1230.45</v>
      </c>
      <c r="AU5314" s="28">
        <v>253.88</v>
      </c>
      <c r="AV5314" s="28">
        <v>11.71472</v>
      </c>
      <c r="AW5314">
        <v>492.96</v>
      </c>
      <c r="AX5314">
        <v>3.4986000000000002</v>
      </c>
      <c r="AY5314">
        <v>23.493079999999999</v>
      </c>
      <c r="AZ5314">
        <v>2.562E-2</v>
      </c>
      <c r="BA5314">
        <v>1317.54045</v>
      </c>
      <c r="BB5314">
        <v>3.34422</v>
      </c>
      <c r="BC5314">
        <v>207.50328999999999</v>
      </c>
      <c r="BD5314">
        <v>784.37886000000003</v>
      </c>
      <c r="BE5314">
        <v>11.56536</v>
      </c>
      <c r="BF5314">
        <v>75.008009999999999</v>
      </c>
      <c r="BG5314">
        <v>0.45265</v>
      </c>
      <c r="BH5314">
        <v>95.637309999999999</v>
      </c>
      <c r="BI5314">
        <v>822.75548000000003</v>
      </c>
      <c r="BJ5314">
        <v>1007.03</v>
      </c>
      <c r="BK5314">
        <v>1.8844799999999999</v>
      </c>
      <c r="BL5314">
        <v>244.68595999999999</v>
      </c>
      <c r="BM5314">
        <v>273.22582999999997</v>
      </c>
      <c r="BN5314">
        <v>1749.3269700000001</v>
      </c>
    </row>
    <row r="5315" spans="1:66" x14ac:dyDescent="0.25">
      <c r="A5315" s="3">
        <v>42135</v>
      </c>
      <c r="B5315" s="5">
        <v>733.85</v>
      </c>
      <c r="C5315" s="5">
        <v>6300.73</v>
      </c>
      <c r="D5315" s="5">
        <v>8.19482</v>
      </c>
      <c r="E5315" s="5">
        <v>10.568200000000001</v>
      </c>
      <c r="F5315" s="5">
        <v>171.40919</v>
      </c>
      <c r="G5315" s="5">
        <v>3215.9224199999999</v>
      </c>
      <c r="H5315" s="5">
        <v>1814.91</v>
      </c>
      <c r="I5315" s="5">
        <v>16.149979999999999</v>
      </c>
      <c r="J5315" s="5">
        <v>903.31345999999996</v>
      </c>
      <c r="K5315" s="5">
        <v>158.13118</v>
      </c>
      <c r="L5315" s="5">
        <v>0.51910999999999996</v>
      </c>
      <c r="M5315" s="5">
        <v>569.73</v>
      </c>
      <c r="N5315" s="5">
        <v>74.234170000000006</v>
      </c>
      <c r="O5315" s="5">
        <v>1365.02279</v>
      </c>
      <c r="P5315" s="5">
        <v>1602.1563100000001</v>
      </c>
      <c r="Q5315" s="5">
        <v>145.54495</v>
      </c>
      <c r="R5315" s="5">
        <v>1259.18866</v>
      </c>
      <c r="S5315" s="5">
        <v>1834.71398</v>
      </c>
      <c r="T5315" s="5">
        <v>0.46615000000000001</v>
      </c>
      <c r="U5315" s="5">
        <v>174.68986000000001</v>
      </c>
      <c r="V5315" s="5">
        <v>143.41377</v>
      </c>
      <c r="W5315" s="5">
        <v>115.25564</v>
      </c>
      <c r="X5315" s="5">
        <v>1492.6923899999999</v>
      </c>
      <c r="Y5315" s="5">
        <v>15.61796</v>
      </c>
      <c r="Z5315" s="11">
        <v>2015.42</v>
      </c>
      <c r="AA5315" s="11">
        <v>441878.71830000001</v>
      </c>
      <c r="AB5315" s="11">
        <v>131.96566000000001</v>
      </c>
      <c r="AC5315" s="11">
        <v>112.31643</v>
      </c>
      <c r="AD5315" s="11">
        <v>1690.74</v>
      </c>
      <c r="AE5315" s="11">
        <v>241.27405999999999</v>
      </c>
      <c r="AF5315" s="11">
        <v>130.84986000000001</v>
      </c>
      <c r="AG5315" s="11">
        <v>82.547849999999997</v>
      </c>
      <c r="AH5315" s="11">
        <v>375.19193999999999</v>
      </c>
      <c r="AI5315" s="11">
        <v>501.77652</v>
      </c>
      <c r="AJ5315" s="11">
        <v>51.326799999999999</v>
      </c>
      <c r="AK5315" s="11">
        <v>11.633929999999999</v>
      </c>
      <c r="AL5315" s="11">
        <v>2946.89</v>
      </c>
      <c r="AM5315" s="11">
        <v>12.293609999999999</v>
      </c>
      <c r="AN5315" s="11">
        <v>1242.7608600000001</v>
      </c>
      <c r="AO5315" s="11">
        <v>3.95485</v>
      </c>
      <c r="AP5315" s="11">
        <v>53.46913</v>
      </c>
      <c r="AQ5315" s="11">
        <v>29.36063</v>
      </c>
      <c r="AR5315" s="11">
        <v>5.1606500000000004</v>
      </c>
      <c r="AS5315" s="11">
        <v>5.0564600000000004</v>
      </c>
      <c r="AT5315" s="11">
        <v>1242.25</v>
      </c>
      <c r="AU5315" s="28">
        <v>257.81</v>
      </c>
      <c r="AV5315" s="28">
        <v>11.16916</v>
      </c>
      <c r="AW5315">
        <v>489.56</v>
      </c>
      <c r="AX5315">
        <v>3.49559</v>
      </c>
      <c r="AY5315">
        <v>23.15429</v>
      </c>
      <c r="AZ5315">
        <v>2.547E-2</v>
      </c>
      <c r="BA5315">
        <v>1315.2555199999999</v>
      </c>
      <c r="BB5315">
        <v>3.3303500000000001</v>
      </c>
      <c r="BC5315">
        <v>205.99298999999999</v>
      </c>
      <c r="BD5315">
        <v>784.38158999999996</v>
      </c>
      <c r="BE5315">
        <v>11.56536</v>
      </c>
      <c r="BF5315">
        <v>74.121960000000001</v>
      </c>
      <c r="BG5315">
        <v>0.45329999999999998</v>
      </c>
      <c r="BH5315">
        <v>94.224890000000002</v>
      </c>
      <c r="BI5315">
        <v>818.33177999999998</v>
      </c>
      <c r="BJ5315">
        <v>1004.14</v>
      </c>
      <c r="BK5315">
        <v>1.8709</v>
      </c>
      <c r="BL5315">
        <v>244.19981999999999</v>
      </c>
      <c r="BM5315">
        <v>286.11313999999999</v>
      </c>
      <c r="BN5315">
        <v>1746.49974</v>
      </c>
    </row>
    <row r="5316" spans="1:66" x14ac:dyDescent="0.25">
      <c r="A5316" s="3">
        <v>42136</v>
      </c>
      <c r="B5316" s="5">
        <v>729.92</v>
      </c>
      <c r="C5316" s="5">
        <v>6239.33</v>
      </c>
      <c r="D5316" s="5">
        <v>8.2290100000000006</v>
      </c>
      <c r="E5316" s="5">
        <v>10.43174</v>
      </c>
      <c r="F5316" s="5">
        <v>169.71241000000001</v>
      </c>
      <c r="G5316" s="5">
        <v>3197.6326800000002</v>
      </c>
      <c r="H5316" s="5">
        <v>1796.48</v>
      </c>
      <c r="I5316" s="5">
        <v>15.701840000000001</v>
      </c>
      <c r="J5316" s="5">
        <v>920.93042000000003</v>
      </c>
      <c r="K5316" s="5">
        <v>157.53151</v>
      </c>
      <c r="L5316" s="5">
        <v>0.52059999999999995</v>
      </c>
      <c r="M5316" s="5">
        <v>583.61</v>
      </c>
      <c r="N5316" s="5">
        <v>74.096779999999995</v>
      </c>
      <c r="O5316" s="5">
        <v>1356.04052</v>
      </c>
      <c r="P5316" s="5">
        <v>1605.36726</v>
      </c>
      <c r="Q5316" s="5">
        <v>144.90110999999999</v>
      </c>
      <c r="R5316" s="5">
        <v>1258.5400500000001</v>
      </c>
      <c r="S5316" s="5">
        <v>1818.4345000000001</v>
      </c>
      <c r="T5316" s="5">
        <v>0.46788000000000002</v>
      </c>
      <c r="U5316" s="5">
        <v>174.62347</v>
      </c>
      <c r="V5316" s="5">
        <v>143.36165</v>
      </c>
      <c r="W5316" s="5">
        <v>114.99353000000001</v>
      </c>
      <c r="X5316" s="5">
        <v>1473.0950600000001</v>
      </c>
      <c r="Y5316" s="5">
        <v>15.46299</v>
      </c>
      <c r="Z5316" s="11">
        <v>2009.75</v>
      </c>
      <c r="AA5316" s="11">
        <v>450099.14893999998</v>
      </c>
      <c r="AB5316" s="11">
        <v>131.96733</v>
      </c>
      <c r="AC5316" s="11">
        <v>111.96547</v>
      </c>
      <c r="AD5316" s="11">
        <v>1687.83</v>
      </c>
      <c r="AE5316" s="11">
        <v>242.04154</v>
      </c>
      <c r="AF5316" s="11">
        <v>129.58508</v>
      </c>
      <c r="AG5316" s="11">
        <v>82.753510000000006</v>
      </c>
      <c r="AH5316" s="11">
        <v>375.85626000000002</v>
      </c>
      <c r="AI5316" s="11">
        <v>503.08627000000001</v>
      </c>
      <c r="AJ5316" s="11">
        <v>50.588970000000003</v>
      </c>
      <c r="AK5316" s="11">
        <v>11.65555</v>
      </c>
      <c r="AL5316" s="11">
        <v>2952.72</v>
      </c>
      <c r="AM5316" s="11">
        <v>12.24033</v>
      </c>
      <c r="AN5316" s="11">
        <v>1235.9773700000001</v>
      </c>
      <c r="AO5316" s="11">
        <v>3.9239199999999999</v>
      </c>
      <c r="AP5316" s="11">
        <v>53.094830000000002</v>
      </c>
      <c r="AQ5316" s="11">
        <v>29.528929999999999</v>
      </c>
      <c r="AR5316" s="11">
        <v>5.1478099999999998</v>
      </c>
      <c r="AS5316" s="11">
        <v>5.12873</v>
      </c>
      <c r="AT5316" s="11">
        <v>1237.96</v>
      </c>
      <c r="AU5316" s="28">
        <v>257.14999999999998</v>
      </c>
      <c r="AV5316" s="28">
        <v>11.51793</v>
      </c>
      <c r="AW5316">
        <v>491.85</v>
      </c>
      <c r="AX5316">
        <v>3.4806900000000001</v>
      </c>
      <c r="AY5316">
        <v>22.782039999999999</v>
      </c>
      <c r="AZ5316">
        <v>2.4969999999999999E-2</v>
      </c>
      <c r="BA5316">
        <v>1325.7750599999999</v>
      </c>
      <c r="BB5316">
        <v>3.3442600000000002</v>
      </c>
      <c r="BC5316">
        <v>207.28952000000001</v>
      </c>
      <c r="BD5316">
        <v>788.60215000000005</v>
      </c>
      <c r="BE5316">
        <v>11.307930000000001</v>
      </c>
      <c r="BF5316">
        <v>74.205730000000003</v>
      </c>
      <c r="BG5316">
        <v>0.45490000000000003</v>
      </c>
      <c r="BH5316">
        <v>93.701980000000006</v>
      </c>
      <c r="BI5316">
        <v>824.84522000000004</v>
      </c>
      <c r="BJ5316">
        <v>1002.11</v>
      </c>
      <c r="BK5316">
        <v>1.88723</v>
      </c>
      <c r="BL5316">
        <v>244.21719999999999</v>
      </c>
      <c r="BM5316">
        <v>283.11027999999999</v>
      </c>
      <c r="BN5316">
        <v>1747.9353100000001</v>
      </c>
    </row>
    <row r="5317" spans="1:66" x14ac:dyDescent="0.25">
      <c r="A5317" s="3">
        <v>42137</v>
      </c>
      <c r="B5317" s="5">
        <v>732.15</v>
      </c>
      <c r="C5317" s="5">
        <v>6280.66</v>
      </c>
      <c r="D5317" s="5">
        <v>8.2918199999999995</v>
      </c>
      <c r="E5317" s="5">
        <v>10.37721</v>
      </c>
      <c r="F5317" s="5">
        <v>169.86</v>
      </c>
      <c r="G5317" s="5">
        <v>3213.3498100000002</v>
      </c>
      <c r="H5317" s="5">
        <v>1794.45</v>
      </c>
      <c r="I5317" s="5">
        <v>15.96707</v>
      </c>
      <c r="J5317" s="5">
        <v>942.50341000000003</v>
      </c>
      <c r="K5317" s="5">
        <v>159.22810999999999</v>
      </c>
      <c r="L5317" s="5">
        <v>0.52393999999999996</v>
      </c>
      <c r="M5317" s="5">
        <v>587.26</v>
      </c>
      <c r="N5317" s="5">
        <v>75.423850000000002</v>
      </c>
      <c r="O5317" s="5">
        <v>1368.9392499999999</v>
      </c>
      <c r="P5317" s="5">
        <v>1602.94048</v>
      </c>
      <c r="Q5317" s="5">
        <v>146.66315</v>
      </c>
      <c r="R5317" s="5">
        <v>1273.87654</v>
      </c>
      <c r="S5317" s="5">
        <v>1811.61175</v>
      </c>
      <c r="T5317" s="5">
        <v>0.47616000000000003</v>
      </c>
      <c r="U5317" s="5">
        <v>175.78835000000001</v>
      </c>
      <c r="V5317" s="5">
        <v>144.15016</v>
      </c>
      <c r="W5317" s="5">
        <v>117.39061</v>
      </c>
      <c r="X5317" s="5">
        <v>1506.31296</v>
      </c>
      <c r="Y5317" s="5">
        <v>15.69284</v>
      </c>
      <c r="Z5317" s="11">
        <v>2008.87</v>
      </c>
      <c r="AA5317" s="11">
        <v>461696.34026000003</v>
      </c>
      <c r="AB5317" s="11">
        <v>135.16708</v>
      </c>
      <c r="AC5317" s="11">
        <v>112.62976</v>
      </c>
      <c r="AD5317" s="11">
        <v>1688</v>
      </c>
      <c r="AE5317" s="11">
        <v>238.88480999999999</v>
      </c>
      <c r="AF5317" s="11">
        <v>132.13102000000001</v>
      </c>
      <c r="AG5317" s="11">
        <v>83.850769999999997</v>
      </c>
      <c r="AH5317" s="11">
        <v>385.79284000000001</v>
      </c>
      <c r="AI5317" s="11">
        <v>508.05448999999999</v>
      </c>
      <c r="AJ5317" s="11">
        <v>51.863129999999998</v>
      </c>
      <c r="AK5317" s="11">
        <v>11.7591</v>
      </c>
      <c r="AL5317" s="11">
        <v>2951.43</v>
      </c>
      <c r="AM5317" s="11">
        <v>12.343529999999999</v>
      </c>
      <c r="AN5317" s="11">
        <v>1243.6995099999999</v>
      </c>
      <c r="AO5317" s="11">
        <v>3.9520400000000002</v>
      </c>
      <c r="AP5317" s="11">
        <v>53.602890000000002</v>
      </c>
      <c r="AQ5317" s="11">
        <v>29.723369999999999</v>
      </c>
      <c r="AR5317" s="11">
        <v>5.1071799999999996</v>
      </c>
      <c r="AS5317" s="11">
        <v>5.1104000000000003</v>
      </c>
      <c r="AT5317" s="11">
        <v>1246.9000000000001</v>
      </c>
      <c r="AU5317" s="28">
        <v>256.7</v>
      </c>
      <c r="AV5317" s="28">
        <v>11.734870000000001</v>
      </c>
      <c r="AW5317">
        <v>485.17</v>
      </c>
      <c r="AX5317">
        <v>3.4873400000000001</v>
      </c>
      <c r="AY5317">
        <v>22.44415</v>
      </c>
      <c r="AZ5317">
        <v>2.4910000000000002E-2</v>
      </c>
      <c r="BA5317">
        <v>1300.80423</v>
      </c>
      <c r="BB5317">
        <v>3.41595</v>
      </c>
      <c r="BC5317">
        <v>209.08420000000001</v>
      </c>
      <c r="BD5317">
        <v>809.08502999999996</v>
      </c>
      <c r="BE5317">
        <v>11.513479999999999</v>
      </c>
      <c r="BF5317">
        <v>75.048159999999996</v>
      </c>
      <c r="BG5317">
        <v>0.45562999999999998</v>
      </c>
      <c r="BH5317">
        <v>93.830410000000001</v>
      </c>
      <c r="BI5317">
        <v>832.76256999999998</v>
      </c>
      <c r="BJ5317">
        <v>998.05</v>
      </c>
      <c r="BK5317">
        <v>1.9004300000000001</v>
      </c>
      <c r="BL5317">
        <v>244.47269</v>
      </c>
      <c r="BM5317">
        <v>283.64231999999998</v>
      </c>
      <c r="BN5317">
        <v>1735.45415</v>
      </c>
    </row>
    <row r="5318" spans="1:66" x14ac:dyDescent="0.25">
      <c r="A5318" s="3">
        <v>42138</v>
      </c>
      <c r="B5318" s="5">
        <v>730.75</v>
      </c>
      <c r="C5318" s="5">
        <v>6364.61</v>
      </c>
      <c r="D5318" s="5">
        <v>8.2197600000000008</v>
      </c>
      <c r="E5318" s="5">
        <v>10.37068</v>
      </c>
      <c r="F5318" s="5">
        <v>172.67632</v>
      </c>
      <c r="G5318" s="5">
        <v>3225.6626000000001</v>
      </c>
      <c r="H5318" s="5">
        <v>1809.03</v>
      </c>
      <c r="I5318" s="5">
        <v>16.120809999999999</v>
      </c>
      <c r="J5318" s="5">
        <v>937.39894000000004</v>
      </c>
      <c r="K5318" s="5">
        <v>161.3656</v>
      </c>
      <c r="L5318" s="5">
        <v>0.52636000000000005</v>
      </c>
      <c r="M5318" s="5">
        <v>577</v>
      </c>
      <c r="N5318" s="5">
        <v>76.59205</v>
      </c>
      <c r="O5318" s="5">
        <v>1375.7424100000001</v>
      </c>
      <c r="P5318" s="5">
        <v>1599.2167999999999</v>
      </c>
      <c r="Q5318" s="5">
        <v>147.71080000000001</v>
      </c>
      <c r="R5318" s="5">
        <v>1273.87654</v>
      </c>
      <c r="S5318" s="5">
        <v>1811.3938499999999</v>
      </c>
      <c r="T5318" s="5">
        <v>0.47616000000000003</v>
      </c>
      <c r="U5318" s="5">
        <v>176.96491</v>
      </c>
      <c r="V5318" s="5">
        <v>145.73086000000001</v>
      </c>
      <c r="W5318" s="5">
        <v>117.52593</v>
      </c>
      <c r="X5318" s="5">
        <v>1506.31296</v>
      </c>
      <c r="Y5318" s="5">
        <v>15.633229999999999</v>
      </c>
      <c r="Z5318" s="11">
        <v>2030.19</v>
      </c>
      <c r="AA5318" s="11">
        <v>472944.62439999997</v>
      </c>
      <c r="AB5318" s="11">
        <v>135.16708</v>
      </c>
      <c r="AC5318" s="11">
        <v>113.93792000000001</v>
      </c>
      <c r="AD5318" s="11">
        <v>1681.49</v>
      </c>
      <c r="AE5318" s="11">
        <v>233.92936</v>
      </c>
      <c r="AF5318" s="11">
        <v>132.13102000000001</v>
      </c>
      <c r="AG5318" s="11">
        <v>84.063509999999994</v>
      </c>
      <c r="AH5318" s="11">
        <v>385.79284000000001</v>
      </c>
      <c r="AI5318" s="11">
        <v>506.84690999999998</v>
      </c>
      <c r="AJ5318" s="11">
        <v>51.922379999999997</v>
      </c>
      <c r="AK5318" s="11">
        <v>11.64615</v>
      </c>
      <c r="AL5318" s="11">
        <v>2949.99</v>
      </c>
      <c r="AM5318" s="11">
        <v>12.13636</v>
      </c>
      <c r="AN5318" s="11">
        <v>1243.6995099999999</v>
      </c>
      <c r="AO5318" s="11">
        <v>3.9235500000000001</v>
      </c>
      <c r="AP5318" s="11">
        <v>54.255070000000003</v>
      </c>
      <c r="AQ5318" s="11">
        <v>29.70429</v>
      </c>
      <c r="AR5318" s="11">
        <v>5.0853999999999999</v>
      </c>
      <c r="AS5318" s="11">
        <v>5.09328</v>
      </c>
      <c r="AT5318" s="11">
        <v>1253.0899999999999</v>
      </c>
      <c r="AU5318" s="28">
        <v>257.06</v>
      </c>
      <c r="AV5318" s="28">
        <v>11.80002</v>
      </c>
      <c r="AW5318">
        <v>493.96</v>
      </c>
      <c r="AX5318">
        <v>3.5323099999999998</v>
      </c>
      <c r="AY5318">
        <v>22.724309999999999</v>
      </c>
      <c r="AZ5318">
        <v>2.4850000000000001E-2</v>
      </c>
      <c r="BA5318">
        <v>1301.7194</v>
      </c>
      <c r="BB5318">
        <v>3.4451900000000002</v>
      </c>
      <c r="BC5318">
        <v>207.92348000000001</v>
      </c>
      <c r="BD5318">
        <v>809.65426000000002</v>
      </c>
      <c r="BE5318">
        <v>11.63095</v>
      </c>
      <c r="BF5318">
        <v>75.138620000000003</v>
      </c>
      <c r="BG5318">
        <v>0.45968999999999999</v>
      </c>
      <c r="BH5318">
        <v>92.933530000000005</v>
      </c>
      <c r="BI5318">
        <v>827.46889999999996</v>
      </c>
      <c r="BJ5318">
        <v>993.34</v>
      </c>
      <c r="BK5318">
        <v>1.9142000000000001</v>
      </c>
      <c r="BL5318">
        <v>246.45981</v>
      </c>
      <c r="BM5318">
        <v>287.28816</v>
      </c>
      <c r="BN5318">
        <v>1735.5675100000001</v>
      </c>
    </row>
    <row r="5319" spans="1:66" x14ac:dyDescent="0.25">
      <c r="A5319" s="3">
        <v>42139</v>
      </c>
      <c r="B5319" s="5">
        <v>720.43</v>
      </c>
      <c r="C5319" s="5">
        <v>6413.43</v>
      </c>
      <c r="D5319" s="5">
        <v>8.2816299999999998</v>
      </c>
      <c r="E5319" s="5">
        <v>10.51402</v>
      </c>
      <c r="F5319" s="5">
        <v>171.96014</v>
      </c>
      <c r="G5319" s="5">
        <v>3220.3184000000001</v>
      </c>
      <c r="H5319" s="5">
        <v>1846.58</v>
      </c>
      <c r="I5319" s="5">
        <v>16.202220000000001</v>
      </c>
      <c r="J5319" s="5">
        <v>937.62476000000004</v>
      </c>
      <c r="K5319" s="5">
        <v>161.16833</v>
      </c>
      <c r="L5319" s="5">
        <v>0.52414000000000005</v>
      </c>
      <c r="M5319" s="5">
        <v>586.91999999999996</v>
      </c>
      <c r="N5319" s="5">
        <v>76.651560000000003</v>
      </c>
      <c r="O5319" s="5">
        <v>1375.8691699999999</v>
      </c>
      <c r="P5319" s="5">
        <v>1603.93246</v>
      </c>
      <c r="Q5319" s="5">
        <v>147.24415999999999</v>
      </c>
      <c r="R5319" s="5">
        <v>1280.6951200000001</v>
      </c>
      <c r="S5319" s="5">
        <v>1858.1206400000001</v>
      </c>
      <c r="T5319" s="5">
        <v>0.47282000000000002</v>
      </c>
      <c r="U5319" s="5">
        <v>177.64744999999999</v>
      </c>
      <c r="V5319" s="5">
        <v>146.83260999999999</v>
      </c>
      <c r="W5319" s="5">
        <v>118.32598</v>
      </c>
      <c r="X5319" s="5">
        <v>1504.0342900000001</v>
      </c>
      <c r="Y5319" s="5">
        <v>15.817769999999999</v>
      </c>
      <c r="Z5319" s="11">
        <v>2032.17</v>
      </c>
      <c r="AA5319" s="11">
        <v>478376.86712000001</v>
      </c>
      <c r="AB5319" s="11">
        <v>137.27546000000001</v>
      </c>
      <c r="AC5319" s="11">
        <v>114.05706000000001</v>
      </c>
      <c r="AD5319" s="11">
        <v>1699.31</v>
      </c>
      <c r="AE5319" s="11">
        <v>233.92936</v>
      </c>
      <c r="AF5319" s="11">
        <v>132.94273000000001</v>
      </c>
      <c r="AG5319" s="11">
        <v>83.925600000000003</v>
      </c>
      <c r="AH5319" s="11">
        <v>383.41291999999999</v>
      </c>
      <c r="AI5319" s="11">
        <v>512.45587999999998</v>
      </c>
      <c r="AJ5319" s="11">
        <v>51.661209999999997</v>
      </c>
      <c r="AK5319" s="11">
        <v>11.68052</v>
      </c>
      <c r="AL5319" s="11">
        <v>2938.33</v>
      </c>
      <c r="AM5319" s="11">
        <v>12.278880000000001</v>
      </c>
      <c r="AN5319" s="11">
        <v>1243.6995099999999</v>
      </c>
      <c r="AO5319" s="11">
        <v>3.9727999999999999</v>
      </c>
      <c r="AP5319" s="11">
        <v>54.542070000000002</v>
      </c>
      <c r="AQ5319" s="11">
        <v>29.751380000000001</v>
      </c>
      <c r="AR5319" s="11">
        <v>5.0817399999999999</v>
      </c>
      <c r="AS5319" s="11">
        <v>5.0612399999999997</v>
      </c>
      <c r="AT5319" s="11">
        <v>1244.6400000000001</v>
      </c>
      <c r="AU5319" s="28">
        <v>257.97000000000003</v>
      </c>
      <c r="AV5319" s="28">
        <v>11.432</v>
      </c>
      <c r="AW5319">
        <v>489.97</v>
      </c>
      <c r="AX5319">
        <v>3.5232999999999999</v>
      </c>
      <c r="AY5319">
        <v>22.76934</v>
      </c>
      <c r="AZ5319">
        <v>2.4479999999999998E-2</v>
      </c>
      <c r="BA5319">
        <v>1305.77764</v>
      </c>
      <c r="BB5319">
        <v>3.47146</v>
      </c>
      <c r="BC5319">
        <v>208.55014</v>
      </c>
      <c r="BD5319">
        <v>830.73239999999998</v>
      </c>
      <c r="BE5319">
        <v>11.33</v>
      </c>
      <c r="BF5319">
        <v>76.404769999999999</v>
      </c>
      <c r="BG5319">
        <v>0.46174999999999999</v>
      </c>
      <c r="BH5319">
        <v>93.241680000000002</v>
      </c>
      <c r="BI5319">
        <v>831.38865999999996</v>
      </c>
      <c r="BJ5319">
        <v>993.34</v>
      </c>
      <c r="BK5319">
        <v>1.92381</v>
      </c>
      <c r="BL5319">
        <v>246.45981</v>
      </c>
      <c r="BM5319">
        <v>287.28816</v>
      </c>
      <c r="BN5319">
        <v>1736.2019</v>
      </c>
    </row>
    <row r="5320" spans="1:66" x14ac:dyDescent="0.25">
      <c r="A5320" s="3">
        <v>42142</v>
      </c>
      <c r="B5320" s="5">
        <v>716.31</v>
      </c>
      <c r="C5320" s="5">
        <v>6376.43</v>
      </c>
      <c r="D5320" s="5">
        <v>8.3553300000000004</v>
      </c>
      <c r="E5320" s="5">
        <v>10.441850000000001</v>
      </c>
      <c r="F5320" s="5">
        <v>172.86437000000001</v>
      </c>
      <c r="G5320" s="5">
        <v>3205.5987700000001</v>
      </c>
      <c r="H5320" s="5">
        <v>1788.94</v>
      </c>
      <c r="I5320" s="5">
        <v>16.348279999999999</v>
      </c>
      <c r="J5320" s="5">
        <v>919.50609999999995</v>
      </c>
      <c r="K5320" s="5">
        <v>160.54855000000001</v>
      </c>
      <c r="L5320" s="5">
        <v>0.52227000000000001</v>
      </c>
      <c r="M5320" s="5">
        <v>587.42999999999995</v>
      </c>
      <c r="N5320" s="5">
        <v>75.234430000000003</v>
      </c>
      <c r="O5320" s="5">
        <v>1369.7950000000001</v>
      </c>
      <c r="P5320" s="5">
        <v>1603.93246</v>
      </c>
      <c r="Q5320" s="5">
        <v>146.42789999999999</v>
      </c>
      <c r="R5320" s="5">
        <v>1284.47207</v>
      </c>
      <c r="S5320" s="5">
        <v>1849.97876</v>
      </c>
      <c r="T5320" s="5">
        <v>0.47025</v>
      </c>
      <c r="U5320" s="5">
        <v>178.00251</v>
      </c>
      <c r="V5320" s="5">
        <v>145.95115999999999</v>
      </c>
      <c r="W5320" s="5">
        <v>118.33043000000001</v>
      </c>
      <c r="X5320" s="5">
        <v>1509.1255200000001</v>
      </c>
      <c r="Y5320" s="5">
        <v>15.81236</v>
      </c>
      <c r="Z5320" s="11">
        <v>2038.82</v>
      </c>
      <c r="AA5320" s="11">
        <v>484118.89935999998</v>
      </c>
      <c r="AB5320" s="11">
        <v>133.45371</v>
      </c>
      <c r="AC5320" s="11">
        <v>113.78242</v>
      </c>
      <c r="AD5320" s="11">
        <v>1687.32</v>
      </c>
      <c r="AE5320" s="11">
        <v>248.41229000000001</v>
      </c>
      <c r="AF5320" s="11">
        <v>131.93268</v>
      </c>
      <c r="AG5320" s="11">
        <v>83.529600000000002</v>
      </c>
      <c r="AH5320" s="11">
        <v>378.94238999999999</v>
      </c>
      <c r="AI5320" s="11">
        <v>507.54432000000003</v>
      </c>
      <c r="AJ5320" s="11">
        <v>51.238410000000002</v>
      </c>
      <c r="AK5320" s="11">
        <v>11.72973</v>
      </c>
      <c r="AL5320" s="11">
        <v>2957.91</v>
      </c>
      <c r="AM5320" s="11">
        <v>12.15049</v>
      </c>
      <c r="AN5320" s="11">
        <v>1252.1689200000001</v>
      </c>
      <c r="AO5320" s="11">
        <v>3.8878599999999999</v>
      </c>
      <c r="AP5320" s="11">
        <v>54.246429999999997</v>
      </c>
      <c r="AQ5320" s="11">
        <v>29.58793</v>
      </c>
      <c r="AR5320" s="11">
        <v>5.0921399999999997</v>
      </c>
      <c r="AS5320" s="11">
        <v>5.0520699999999996</v>
      </c>
      <c r="AT5320" s="11">
        <v>1216.08</v>
      </c>
      <c r="AU5320" s="28">
        <v>258.39</v>
      </c>
      <c r="AV5320" s="28">
        <v>11.52126</v>
      </c>
      <c r="AW5320">
        <v>495.95</v>
      </c>
      <c r="AX5320">
        <v>3.5784599999999998</v>
      </c>
      <c r="AY5320">
        <v>22.642589999999998</v>
      </c>
      <c r="AZ5320">
        <v>2.4080000000000001E-2</v>
      </c>
      <c r="BA5320">
        <v>1296.5257099999999</v>
      </c>
      <c r="BB5320">
        <v>3.4670000000000001</v>
      </c>
      <c r="BC5320">
        <v>207.73508000000001</v>
      </c>
      <c r="BD5320">
        <v>831.57069999999999</v>
      </c>
      <c r="BE5320">
        <v>10.73274</v>
      </c>
      <c r="BF5320">
        <v>77.341800000000006</v>
      </c>
      <c r="BG5320">
        <v>0.45573999999999998</v>
      </c>
      <c r="BH5320">
        <v>93.019540000000006</v>
      </c>
      <c r="BI5320">
        <v>828.69910000000004</v>
      </c>
      <c r="BJ5320">
        <v>992.14</v>
      </c>
      <c r="BK5320">
        <v>1.9047700000000001</v>
      </c>
      <c r="BL5320">
        <v>255.21861000000001</v>
      </c>
      <c r="BM5320">
        <v>283.67563999999999</v>
      </c>
      <c r="BN5320">
        <v>1738.6630399999999</v>
      </c>
    </row>
    <row r="5321" spans="1:66" x14ac:dyDescent="0.25">
      <c r="A5321" s="3">
        <v>42143</v>
      </c>
      <c r="B5321" s="5">
        <v>706.14</v>
      </c>
      <c r="C5321" s="5">
        <v>6325.71</v>
      </c>
      <c r="D5321" s="5">
        <v>8.3334399999999995</v>
      </c>
      <c r="E5321" s="5">
        <v>10.55524</v>
      </c>
      <c r="F5321" s="5">
        <v>173.64796000000001</v>
      </c>
      <c r="G5321" s="5">
        <v>3181.6532099999999</v>
      </c>
      <c r="H5321" s="5">
        <v>1756.4</v>
      </c>
      <c r="I5321" s="5">
        <v>16.30443</v>
      </c>
      <c r="J5321" s="5">
        <v>903.11865</v>
      </c>
      <c r="K5321" s="5">
        <v>160.82891000000001</v>
      </c>
      <c r="L5321" s="5">
        <v>0.52166000000000001</v>
      </c>
      <c r="M5321" s="5">
        <v>573.44000000000005</v>
      </c>
      <c r="N5321" s="5">
        <v>75.587800000000001</v>
      </c>
      <c r="O5321" s="5">
        <v>1359.1671699999999</v>
      </c>
      <c r="P5321" s="5">
        <v>1580.4433200000001</v>
      </c>
      <c r="Q5321" s="5">
        <v>145.79160999999999</v>
      </c>
      <c r="R5321" s="5">
        <v>1280.41014</v>
      </c>
      <c r="S5321" s="5">
        <v>1849.72523</v>
      </c>
      <c r="T5321" s="5">
        <v>0.47421000000000002</v>
      </c>
      <c r="U5321" s="5">
        <v>174.98546999999999</v>
      </c>
      <c r="V5321" s="5">
        <v>146.32667000000001</v>
      </c>
      <c r="W5321" s="5">
        <v>117.69029</v>
      </c>
      <c r="X5321" s="5">
        <v>1497.38246</v>
      </c>
      <c r="Y5321" s="5">
        <v>15.929259999999999</v>
      </c>
      <c r="Z5321" s="11">
        <v>2037.54</v>
      </c>
      <c r="AA5321" s="11">
        <v>484118.89935999998</v>
      </c>
      <c r="AB5321" s="11">
        <v>131.22248999999999</v>
      </c>
      <c r="AC5321" s="11">
        <v>114.10069</v>
      </c>
      <c r="AD5321" s="11">
        <v>1663.92</v>
      </c>
      <c r="AE5321" s="11">
        <v>246.87028000000001</v>
      </c>
      <c r="AF5321" s="11">
        <v>132.53783000000001</v>
      </c>
      <c r="AG5321" s="11">
        <v>82.67483</v>
      </c>
      <c r="AH5321" s="11">
        <v>369.32429999999999</v>
      </c>
      <c r="AI5321" s="11">
        <v>501.05984999999998</v>
      </c>
      <c r="AJ5321" s="11">
        <v>50.473610000000001</v>
      </c>
      <c r="AK5321" s="11">
        <v>11.846069999999999</v>
      </c>
      <c r="AL5321" s="11">
        <v>2931.22</v>
      </c>
      <c r="AM5321" s="11">
        <v>11.955909999999999</v>
      </c>
      <c r="AN5321" s="11">
        <v>1251.79637</v>
      </c>
      <c r="AO5321" s="11">
        <v>3.87446</v>
      </c>
      <c r="AP5321" s="11">
        <v>54.397359999999999</v>
      </c>
      <c r="AQ5321" s="11">
        <v>29.462250000000001</v>
      </c>
      <c r="AR5321" s="11">
        <v>5.0904999999999996</v>
      </c>
      <c r="AS5321" s="11">
        <v>4.9813900000000002</v>
      </c>
      <c r="AT5321" s="11">
        <v>1203.23</v>
      </c>
      <c r="AU5321" s="28">
        <v>258.55</v>
      </c>
      <c r="AV5321" s="28">
        <v>11.570589999999999</v>
      </c>
      <c r="AW5321">
        <v>481.92</v>
      </c>
      <c r="AX5321">
        <v>3.5853899999999999</v>
      </c>
      <c r="AY5321">
        <v>22.766850000000002</v>
      </c>
      <c r="AZ5321">
        <v>2.4230000000000002E-2</v>
      </c>
      <c r="BA5321">
        <v>1280.2867000000001</v>
      </c>
      <c r="BB5321">
        <v>3.3988499999999999</v>
      </c>
      <c r="BC5321">
        <v>205.68028000000001</v>
      </c>
      <c r="BD5321">
        <v>827.92975000000001</v>
      </c>
      <c r="BE5321">
        <v>11.0085</v>
      </c>
      <c r="BF5321">
        <v>76.277119999999996</v>
      </c>
      <c r="BG5321">
        <v>0.46089999999999998</v>
      </c>
      <c r="BH5321">
        <v>91.556569999999994</v>
      </c>
      <c r="BI5321">
        <v>819.36018000000001</v>
      </c>
      <c r="BJ5321">
        <v>985.48</v>
      </c>
      <c r="BK5321">
        <v>1.87033</v>
      </c>
      <c r="BL5321">
        <v>271.67466000000002</v>
      </c>
      <c r="BM5321">
        <v>287.28816</v>
      </c>
      <c r="BN5321">
        <v>1711.29261</v>
      </c>
    </row>
    <row r="5322" spans="1:66" x14ac:dyDescent="0.25">
      <c r="A5322" s="3">
        <v>42144</v>
      </c>
      <c r="B5322" s="5">
        <v>696.28</v>
      </c>
      <c r="C5322" s="5">
        <v>6317.82</v>
      </c>
      <c r="D5322" s="5">
        <v>8.3404799999999994</v>
      </c>
      <c r="E5322" s="5">
        <v>10.474309999999999</v>
      </c>
      <c r="F5322" s="5">
        <v>172.67377999999999</v>
      </c>
      <c r="G5322" s="5">
        <v>3196.1903400000001</v>
      </c>
      <c r="H5322" s="5">
        <v>1733.6</v>
      </c>
      <c r="I5322" s="5">
        <v>16.456600000000002</v>
      </c>
      <c r="J5322" s="5">
        <v>898.68929000000003</v>
      </c>
      <c r="K5322" s="5">
        <v>160.57696000000001</v>
      </c>
      <c r="L5322" s="5">
        <v>0.52564999999999995</v>
      </c>
      <c r="M5322" s="5">
        <v>561.22</v>
      </c>
      <c r="N5322" s="5">
        <v>75.466399999999993</v>
      </c>
      <c r="O5322" s="5">
        <v>1350.8483799999999</v>
      </c>
      <c r="P5322" s="5">
        <v>1577.09953</v>
      </c>
      <c r="Q5322" s="5">
        <v>146.11626999999999</v>
      </c>
      <c r="R5322" s="5">
        <v>1281.93561</v>
      </c>
      <c r="S5322" s="5">
        <v>1840.6021900000001</v>
      </c>
      <c r="T5322" s="5">
        <v>0.48044999999999999</v>
      </c>
      <c r="U5322" s="5">
        <v>175.17724999999999</v>
      </c>
      <c r="V5322" s="5">
        <v>146.68226000000001</v>
      </c>
      <c r="W5322" s="5">
        <v>117.50577</v>
      </c>
      <c r="X5322" s="5">
        <v>1501.5507500000001</v>
      </c>
      <c r="Y5322" s="5">
        <v>15.75511</v>
      </c>
      <c r="Z5322" s="11">
        <v>2036.71</v>
      </c>
      <c r="AA5322" s="11">
        <v>478433.88909999997</v>
      </c>
      <c r="AB5322" s="11">
        <v>131.40031999999999</v>
      </c>
      <c r="AC5322" s="11">
        <v>113.78779</v>
      </c>
      <c r="AD5322" s="11">
        <v>1648.68</v>
      </c>
      <c r="AE5322" s="11">
        <v>244.7124</v>
      </c>
      <c r="AF5322" s="11">
        <v>133.36465999999999</v>
      </c>
      <c r="AG5322" s="11">
        <v>81.910960000000003</v>
      </c>
      <c r="AH5322" s="11">
        <v>367.37069000000002</v>
      </c>
      <c r="AI5322" s="11">
        <v>493.68101000000001</v>
      </c>
      <c r="AJ5322" s="11">
        <v>49.996490000000001</v>
      </c>
      <c r="AK5322" s="11">
        <v>11.787409999999999</v>
      </c>
      <c r="AL5322" s="11">
        <v>2906.73</v>
      </c>
      <c r="AM5322" s="11">
        <v>11.950710000000001</v>
      </c>
      <c r="AN5322" s="11">
        <v>1248.6728700000001</v>
      </c>
      <c r="AO5322" s="11">
        <v>3.8117000000000001</v>
      </c>
      <c r="AP5322" s="11">
        <v>54.4024</v>
      </c>
      <c r="AQ5322" s="11">
        <v>29.27469</v>
      </c>
      <c r="AR5322" s="11">
        <v>5.1477700000000004</v>
      </c>
      <c r="AS5322" s="11">
        <v>5.0015700000000001</v>
      </c>
      <c r="AT5322" s="11">
        <v>1205.3399999999999</v>
      </c>
      <c r="AU5322" s="28">
        <v>257.16000000000003</v>
      </c>
      <c r="AV5322" s="28">
        <v>11.375450000000001</v>
      </c>
      <c r="AW5322">
        <v>473.78</v>
      </c>
      <c r="AX5322">
        <v>3.5392200000000003</v>
      </c>
      <c r="AY5322">
        <v>22.837289999999999</v>
      </c>
      <c r="AZ5322">
        <v>2.477E-2</v>
      </c>
      <c r="BA5322">
        <v>1274.6588099999999</v>
      </c>
      <c r="BB5322">
        <v>3.4135300000000002</v>
      </c>
      <c r="BC5322">
        <v>203.40127000000001</v>
      </c>
      <c r="BD5322">
        <v>838.16974000000005</v>
      </c>
      <c r="BE5322">
        <v>11.255800000000001</v>
      </c>
      <c r="BF5322">
        <v>75.649649999999994</v>
      </c>
      <c r="BG5322">
        <v>0.45860000000000001</v>
      </c>
      <c r="BH5322">
        <v>92.426419999999993</v>
      </c>
      <c r="BI5322">
        <v>813.91519000000005</v>
      </c>
      <c r="BJ5322">
        <v>985.28</v>
      </c>
      <c r="BK5322">
        <v>1.8637999999999999</v>
      </c>
      <c r="BL5322">
        <v>276.27645000000001</v>
      </c>
      <c r="BM5322">
        <v>286.57472000000001</v>
      </c>
      <c r="BN5322">
        <v>1697.3538599999999</v>
      </c>
    </row>
    <row r="5323" spans="1:66" x14ac:dyDescent="0.25">
      <c r="A5323" s="3">
        <v>42145</v>
      </c>
      <c r="B5323" s="5">
        <v>696.8</v>
      </c>
      <c r="C5323" s="5">
        <v>6290.65</v>
      </c>
      <c r="D5323" s="5">
        <v>8.3744399999999999</v>
      </c>
      <c r="E5323" s="5">
        <v>10.398770000000001</v>
      </c>
      <c r="F5323" s="5">
        <v>173.18053</v>
      </c>
      <c r="G5323" s="5">
        <v>3226.4144500000002</v>
      </c>
      <c r="H5323" s="5">
        <v>1744.66</v>
      </c>
      <c r="I5323" s="5">
        <v>16.47775</v>
      </c>
      <c r="J5323" s="5">
        <v>907.35198000000003</v>
      </c>
      <c r="K5323" s="5">
        <v>161.46966</v>
      </c>
      <c r="L5323" s="5">
        <v>0.52153000000000005</v>
      </c>
      <c r="M5323" s="5">
        <v>570.28</v>
      </c>
      <c r="N5323" s="5">
        <v>75.630809999999997</v>
      </c>
      <c r="O5323" s="5">
        <v>1354.50874</v>
      </c>
      <c r="P5323" s="5">
        <v>1593.35133</v>
      </c>
      <c r="Q5323" s="5">
        <v>146.87560999999999</v>
      </c>
      <c r="R5323" s="5">
        <v>1292.0878600000001</v>
      </c>
      <c r="S5323" s="5">
        <v>1847.4760699999999</v>
      </c>
      <c r="T5323" s="5">
        <v>0.48330000000000001</v>
      </c>
      <c r="U5323" s="5">
        <v>174.46839</v>
      </c>
      <c r="V5323" s="5">
        <v>146.95353</v>
      </c>
      <c r="W5323" s="5">
        <v>117.67986999999999</v>
      </c>
      <c r="X5323" s="5">
        <v>1511.4386</v>
      </c>
      <c r="Y5323" s="5">
        <v>15.91234</v>
      </c>
      <c r="Z5323" s="11">
        <v>2041.73</v>
      </c>
      <c r="AA5323" s="11">
        <v>469430.60755999997</v>
      </c>
      <c r="AB5323" s="11">
        <v>130.60061999999999</v>
      </c>
      <c r="AC5323" s="11">
        <v>114.3813</v>
      </c>
      <c r="AD5323" s="11">
        <v>1652.6</v>
      </c>
      <c r="AE5323" s="11">
        <v>249.99668</v>
      </c>
      <c r="AF5323" s="11">
        <v>135.06456</v>
      </c>
      <c r="AG5323" s="11">
        <v>81.918120000000002</v>
      </c>
      <c r="AH5323" s="11">
        <v>368.59053</v>
      </c>
      <c r="AI5323" s="11">
        <v>494.88875999999999</v>
      </c>
      <c r="AJ5323" s="11">
        <v>50.238720000000001</v>
      </c>
      <c r="AK5323" s="11">
        <v>11.696669999999999</v>
      </c>
      <c r="AL5323" s="11">
        <v>2883.87</v>
      </c>
      <c r="AM5323" s="11">
        <v>11.91127</v>
      </c>
      <c r="AN5323" s="11">
        <v>1254.95164</v>
      </c>
      <c r="AO5323" s="11">
        <v>3.7971500000000002</v>
      </c>
      <c r="AP5323" s="11">
        <v>54.257370000000002</v>
      </c>
      <c r="AQ5323" s="11">
        <v>28.954319999999999</v>
      </c>
      <c r="AR5323" s="11">
        <v>5.1289699999999998</v>
      </c>
      <c r="AS5323" s="11">
        <v>5.0002899999999997</v>
      </c>
      <c r="AT5323" s="11">
        <v>1194.78</v>
      </c>
      <c r="AU5323" s="28">
        <v>261.97000000000003</v>
      </c>
      <c r="AV5323" s="28">
        <v>11.53275</v>
      </c>
      <c r="AW5323">
        <v>469.3</v>
      </c>
      <c r="AX5323">
        <v>3.5289299999999999</v>
      </c>
      <c r="AY5323">
        <v>22.495899999999999</v>
      </c>
      <c r="AZ5323">
        <v>2.5090000000000001E-2</v>
      </c>
      <c r="BA5323">
        <v>1265.65472</v>
      </c>
      <c r="BB5323">
        <v>3.3954900000000001</v>
      </c>
      <c r="BC5323">
        <v>203.75033999999999</v>
      </c>
      <c r="BD5323">
        <v>827.54841999999996</v>
      </c>
      <c r="BE5323">
        <v>11.03054</v>
      </c>
      <c r="BF5323">
        <v>75.459289999999996</v>
      </c>
      <c r="BG5323">
        <v>0.46124999999999999</v>
      </c>
      <c r="BH5323">
        <v>90.973569999999995</v>
      </c>
      <c r="BI5323">
        <v>814.87855000000002</v>
      </c>
      <c r="BJ5323">
        <v>982.59</v>
      </c>
      <c r="BK5323">
        <v>1.87338</v>
      </c>
      <c r="BL5323">
        <v>268.32297999999997</v>
      </c>
      <c r="BM5323">
        <v>281.57967000000002</v>
      </c>
      <c r="BN5323">
        <v>1691.05026</v>
      </c>
    </row>
    <row r="5324" spans="1:66" x14ac:dyDescent="0.25">
      <c r="A5324" s="3">
        <v>42146</v>
      </c>
      <c r="B5324" s="5">
        <v>691.18</v>
      </c>
      <c r="C5324" s="5">
        <v>6243.87</v>
      </c>
      <c r="D5324" s="5">
        <v>8.3418600000000005</v>
      </c>
      <c r="E5324" s="5">
        <v>10.574859999999999</v>
      </c>
      <c r="F5324" s="5">
        <v>170.55034000000001</v>
      </c>
      <c r="G5324" s="5">
        <v>3196.1607100000001</v>
      </c>
      <c r="H5324" s="5">
        <v>1702.32</v>
      </c>
      <c r="I5324" s="5">
        <v>16.5943</v>
      </c>
      <c r="J5324" s="5">
        <v>899.93210999999997</v>
      </c>
      <c r="K5324" s="5">
        <v>159.88956999999999</v>
      </c>
      <c r="L5324" s="5">
        <v>0.52827000000000002</v>
      </c>
      <c r="M5324" s="5">
        <v>572.39</v>
      </c>
      <c r="N5324" s="5">
        <v>75.166200000000003</v>
      </c>
      <c r="O5324" s="5">
        <v>1357.1097299999999</v>
      </c>
      <c r="P5324" s="5">
        <v>1579.3661400000001</v>
      </c>
      <c r="Q5324" s="5">
        <v>145.10131999999999</v>
      </c>
      <c r="R5324" s="5">
        <v>1278.33878</v>
      </c>
      <c r="S5324" s="5">
        <v>1868.9179300000001</v>
      </c>
      <c r="T5324" s="5">
        <v>0.48181000000000002</v>
      </c>
      <c r="U5324" s="5">
        <v>173.88399999999999</v>
      </c>
      <c r="V5324" s="5">
        <v>145.97318000000001</v>
      </c>
      <c r="W5324" s="5">
        <v>117.08118</v>
      </c>
      <c r="X5324" s="5">
        <v>1507.43181</v>
      </c>
      <c r="Y5324" s="5">
        <v>15.833259999999999</v>
      </c>
      <c r="Z5324" s="11">
        <v>2037.49</v>
      </c>
      <c r="AA5324" s="11">
        <v>465231.15480999998</v>
      </c>
      <c r="AB5324" s="11">
        <v>129.49642</v>
      </c>
      <c r="AC5324" s="11">
        <v>113.25144</v>
      </c>
      <c r="AD5324" s="11">
        <v>1646.05</v>
      </c>
      <c r="AE5324" s="11">
        <v>249.99668</v>
      </c>
      <c r="AF5324" s="11">
        <v>133.3811</v>
      </c>
      <c r="AG5324" s="11">
        <v>81.310019999999994</v>
      </c>
      <c r="AH5324" s="11">
        <v>364.07258000000002</v>
      </c>
      <c r="AI5324" s="11">
        <v>486.76738</v>
      </c>
      <c r="AJ5324" s="11">
        <v>49.80547</v>
      </c>
      <c r="AK5324" s="11">
        <v>11.776070000000001</v>
      </c>
      <c r="AL5324" s="11">
        <v>2859.79</v>
      </c>
      <c r="AM5324" s="11">
        <v>11.829319999999999</v>
      </c>
      <c r="AN5324" s="11">
        <v>1251.56313</v>
      </c>
      <c r="AO5324" s="11">
        <v>3.7572700000000001</v>
      </c>
      <c r="AP5324" s="11">
        <v>53.646000000000001</v>
      </c>
      <c r="AQ5324" s="11">
        <v>28.197379999999999</v>
      </c>
      <c r="AR5324" s="11">
        <v>5.0898700000000003</v>
      </c>
      <c r="AS5324" s="11">
        <v>5.0051500000000004</v>
      </c>
      <c r="AT5324" s="11">
        <v>1199.25</v>
      </c>
      <c r="AU5324" s="28">
        <v>260.76</v>
      </c>
      <c r="AV5324" s="28">
        <v>11.24568</v>
      </c>
      <c r="AW5324">
        <v>469.72</v>
      </c>
      <c r="AX5324">
        <v>3.4968599999999999</v>
      </c>
      <c r="AY5324">
        <v>22.351479999999999</v>
      </c>
      <c r="AZ5324">
        <v>2.5569999999999999E-2</v>
      </c>
      <c r="BA5324">
        <v>1258.61067</v>
      </c>
      <c r="BB5324">
        <v>3.35771</v>
      </c>
      <c r="BC5324">
        <v>201.46517</v>
      </c>
      <c r="BD5324">
        <v>817.65773999999999</v>
      </c>
      <c r="BE5324">
        <v>11.017849999999999</v>
      </c>
      <c r="BF5324">
        <v>75.098799999999997</v>
      </c>
      <c r="BG5324">
        <v>0.45989000000000002</v>
      </c>
      <c r="BH5324">
        <v>91.395629999999997</v>
      </c>
      <c r="BI5324">
        <v>810.59925999999996</v>
      </c>
      <c r="BJ5324">
        <v>982.59</v>
      </c>
      <c r="BK5324">
        <v>1.85819</v>
      </c>
      <c r="BL5324">
        <v>268.32297999999997</v>
      </c>
      <c r="BM5324">
        <v>281.57220999999998</v>
      </c>
      <c r="BN5324">
        <v>1689.09283</v>
      </c>
    </row>
    <row r="5325" spans="1:66" x14ac:dyDescent="0.25">
      <c r="A5325" s="3">
        <v>42149</v>
      </c>
      <c r="B5325" s="5">
        <v>688.36</v>
      </c>
      <c r="C5325" s="5">
        <v>6242.64</v>
      </c>
      <c r="D5325" s="5">
        <v>8.4067000000000007</v>
      </c>
      <c r="E5325" s="5">
        <v>10.57221</v>
      </c>
      <c r="F5325" s="5">
        <v>170.55034000000001</v>
      </c>
      <c r="G5325" s="5">
        <v>3196.1607100000001</v>
      </c>
      <c r="H5325" s="5">
        <v>1710.1</v>
      </c>
      <c r="I5325" s="5">
        <v>16.36881</v>
      </c>
      <c r="J5325" s="5">
        <v>909.87973</v>
      </c>
      <c r="K5325" s="5">
        <v>158.38172</v>
      </c>
      <c r="L5325" s="5">
        <v>0.52827000000000002</v>
      </c>
      <c r="M5325" s="5">
        <v>568.9</v>
      </c>
      <c r="N5325" s="5">
        <v>73.193049999999999</v>
      </c>
      <c r="O5325" s="5">
        <v>1349.4484600000001</v>
      </c>
      <c r="P5325" s="5">
        <v>1576.5775900000001</v>
      </c>
      <c r="Q5325" s="5">
        <v>141.53074000000001</v>
      </c>
      <c r="R5325" s="5">
        <v>1278.33878</v>
      </c>
      <c r="S5325" s="5">
        <v>1868.9179300000001</v>
      </c>
      <c r="T5325" s="5">
        <v>0.47638000000000003</v>
      </c>
      <c r="U5325" s="5">
        <v>170.97988000000001</v>
      </c>
      <c r="V5325" s="5">
        <v>145.16677000000001</v>
      </c>
      <c r="W5325" s="5">
        <v>116.17241</v>
      </c>
      <c r="X5325" s="5">
        <v>1503.2343499999999</v>
      </c>
      <c r="Y5325" s="5">
        <v>15.61453</v>
      </c>
      <c r="Z5325" s="11">
        <v>2037.49</v>
      </c>
      <c r="AA5325" s="11">
        <v>454682.64967000001</v>
      </c>
      <c r="AB5325" s="11">
        <v>129.49642</v>
      </c>
      <c r="AC5325" s="11">
        <v>112.59625</v>
      </c>
      <c r="AD5325" s="11">
        <v>1637.08</v>
      </c>
      <c r="AE5325" s="11">
        <v>247.26797999999999</v>
      </c>
      <c r="AF5325" s="11">
        <v>131.42454000000001</v>
      </c>
      <c r="AG5325" s="11">
        <v>81.886619999999994</v>
      </c>
      <c r="AH5325" s="11">
        <v>364.07258000000002</v>
      </c>
      <c r="AI5325" s="11">
        <v>475.70567</v>
      </c>
      <c r="AJ5325" s="11">
        <v>48.608629999999998</v>
      </c>
      <c r="AK5325" s="11">
        <v>11.79308</v>
      </c>
      <c r="AL5325" s="11">
        <v>2859.79</v>
      </c>
      <c r="AM5325" s="11">
        <v>11.765750000000001</v>
      </c>
      <c r="AN5325" s="11">
        <v>1251.56313</v>
      </c>
      <c r="AO5325" s="11">
        <v>3.7572700000000001</v>
      </c>
      <c r="AP5325" s="11">
        <v>53.145429999999998</v>
      </c>
      <c r="AQ5325" s="11">
        <v>28.18854</v>
      </c>
      <c r="AR5325" s="11">
        <v>4.9924200000000001</v>
      </c>
      <c r="AS5325" s="11">
        <v>4.9807199999999998</v>
      </c>
      <c r="AT5325" s="11">
        <v>1199.25</v>
      </c>
      <c r="AU5325" s="28">
        <v>257.77</v>
      </c>
      <c r="AV5325" s="28">
        <v>10.75431</v>
      </c>
      <c r="AW5325">
        <v>469.72</v>
      </c>
      <c r="AX5325">
        <v>3.48603</v>
      </c>
      <c r="AY5325">
        <v>22.137720000000002</v>
      </c>
      <c r="AZ5325">
        <v>2.5590000000000002E-2</v>
      </c>
      <c r="BA5325">
        <v>1250.8679299999999</v>
      </c>
      <c r="BB5325">
        <v>3.32863</v>
      </c>
      <c r="BC5325">
        <v>200.84717000000001</v>
      </c>
      <c r="BD5325">
        <v>803.31935999999996</v>
      </c>
      <c r="BE5325">
        <v>11.134209999999999</v>
      </c>
      <c r="BF5325">
        <v>73.732820000000004</v>
      </c>
      <c r="BG5325">
        <v>0.45989000000000002</v>
      </c>
      <c r="BH5325">
        <v>89.023709999999994</v>
      </c>
      <c r="BI5325">
        <v>800.87302</v>
      </c>
      <c r="BJ5325">
        <v>977.55</v>
      </c>
      <c r="BK5325">
        <v>1.84796</v>
      </c>
      <c r="BL5325">
        <v>268.32297999999997</v>
      </c>
      <c r="BM5325">
        <v>277.95994999999999</v>
      </c>
      <c r="BN5325">
        <v>1671.91823</v>
      </c>
    </row>
    <row r="5326" spans="1:66" x14ac:dyDescent="0.25">
      <c r="A5326" s="3">
        <v>42150</v>
      </c>
      <c r="B5326" s="5">
        <v>670.57</v>
      </c>
      <c r="C5326" s="5">
        <v>6171.6</v>
      </c>
      <c r="D5326" s="5">
        <v>8.31297</v>
      </c>
      <c r="E5326" s="5">
        <v>10.75353</v>
      </c>
      <c r="F5326" s="5">
        <v>165.70656</v>
      </c>
      <c r="G5326" s="5">
        <v>3140.39527</v>
      </c>
      <c r="H5326" s="5">
        <v>1636.61</v>
      </c>
      <c r="I5326" s="5">
        <v>16.195609999999999</v>
      </c>
      <c r="J5326" s="5">
        <v>908.93650000000002</v>
      </c>
      <c r="K5326" s="5">
        <v>156.06802999999999</v>
      </c>
      <c r="L5326" s="5">
        <v>0.52009000000000005</v>
      </c>
      <c r="M5326" s="5">
        <v>558.52</v>
      </c>
      <c r="N5326" s="5">
        <v>72.621189999999999</v>
      </c>
      <c r="O5326" s="5">
        <v>1341.5152700000001</v>
      </c>
      <c r="P5326" s="5">
        <v>1547.50217</v>
      </c>
      <c r="Q5326" s="5">
        <v>139.19786999999999</v>
      </c>
      <c r="R5326" s="5">
        <v>1258.0393899999999</v>
      </c>
      <c r="S5326" s="5">
        <v>1879.9002</v>
      </c>
      <c r="T5326" s="5">
        <v>0.47861999999999999</v>
      </c>
      <c r="U5326" s="5">
        <v>169.34867</v>
      </c>
      <c r="V5326" s="5">
        <v>142.4325</v>
      </c>
      <c r="W5326" s="5">
        <v>112.60503</v>
      </c>
      <c r="X5326" s="5">
        <v>1480.9628399999999</v>
      </c>
      <c r="Y5326" s="5">
        <v>15.478569999999999</v>
      </c>
      <c r="Z5326" s="11">
        <v>2016.81</v>
      </c>
      <c r="AA5326" s="11">
        <v>444756.63549000002</v>
      </c>
      <c r="AB5326" s="11">
        <v>125.47521</v>
      </c>
      <c r="AC5326" s="11">
        <v>110.67434</v>
      </c>
      <c r="AD5326" s="11">
        <v>1611.22</v>
      </c>
      <c r="AE5326" s="11">
        <v>243.6095</v>
      </c>
      <c r="AF5326" s="11">
        <v>129.60290000000001</v>
      </c>
      <c r="AG5326" s="11">
        <v>81.155720000000002</v>
      </c>
      <c r="AH5326" s="11">
        <v>352.08949000000001</v>
      </c>
      <c r="AI5326" s="11">
        <v>461.36434000000003</v>
      </c>
      <c r="AJ5326" s="11">
        <v>47.343179999999997</v>
      </c>
      <c r="AK5326" s="11">
        <v>11.756029999999999</v>
      </c>
      <c r="AL5326" s="11">
        <v>2797.21</v>
      </c>
      <c r="AM5326" s="11">
        <v>11.50564</v>
      </c>
      <c r="AN5326" s="11">
        <v>1235.05225</v>
      </c>
      <c r="AO5326" s="11">
        <v>3.6457100000000002</v>
      </c>
      <c r="AP5326" s="11">
        <v>52.342149999999997</v>
      </c>
      <c r="AQ5326" s="11">
        <v>27.81738</v>
      </c>
      <c r="AR5326" s="11">
        <v>5.0203800000000003</v>
      </c>
      <c r="AS5326" s="11">
        <v>4.9453199999999997</v>
      </c>
      <c r="AT5326" s="11">
        <v>1174.08</v>
      </c>
      <c r="AU5326" s="28">
        <v>254.7</v>
      </c>
      <c r="AV5326" s="28">
        <v>10.7712</v>
      </c>
      <c r="AW5326">
        <v>462.42</v>
      </c>
      <c r="AX5326">
        <v>3.49065</v>
      </c>
      <c r="AY5326">
        <v>22.0322</v>
      </c>
      <c r="AZ5326">
        <v>2.5860000000000001E-2</v>
      </c>
      <c r="BA5326">
        <v>1240.1641</v>
      </c>
      <c r="BB5326">
        <v>3.3127300000000002</v>
      </c>
      <c r="BC5326">
        <v>198.52902</v>
      </c>
      <c r="BD5326">
        <v>798.45407999999998</v>
      </c>
      <c r="BE5326">
        <v>10.5341</v>
      </c>
      <c r="BF5326">
        <v>73.629499999999993</v>
      </c>
      <c r="BG5326">
        <v>0.45606000000000002</v>
      </c>
      <c r="BH5326">
        <v>88.145539999999997</v>
      </c>
      <c r="BI5326">
        <v>800.18101000000001</v>
      </c>
      <c r="BJ5326">
        <v>975.76</v>
      </c>
      <c r="BK5326">
        <v>1.82945</v>
      </c>
      <c r="BL5326">
        <v>275.76868999999999</v>
      </c>
      <c r="BM5326">
        <v>277.95994999999999</v>
      </c>
      <c r="BN5326">
        <v>1666.61078</v>
      </c>
    </row>
    <row r="5327" spans="1:66" x14ac:dyDescent="0.25">
      <c r="A5327" s="3">
        <v>42151</v>
      </c>
      <c r="B5327" s="5">
        <v>654.47</v>
      </c>
      <c r="C5327" s="5">
        <v>6189.14</v>
      </c>
      <c r="D5327" s="5">
        <v>8.2568800000000007</v>
      </c>
      <c r="E5327" s="5">
        <v>10.69205</v>
      </c>
      <c r="F5327" s="5">
        <v>167.65898000000001</v>
      </c>
      <c r="G5327" s="5">
        <v>3162.72021</v>
      </c>
      <c r="H5327" s="5">
        <v>1634.47</v>
      </c>
      <c r="I5327" s="5">
        <v>16.134979999999999</v>
      </c>
      <c r="J5327" s="5">
        <v>897.35148000000004</v>
      </c>
      <c r="K5327" s="5">
        <v>158.77927</v>
      </c>
      <c r="L5327" s="5">
        <v>0.50807000000000002</v>
      </c>
      <c r="M5327" s="5">
        <v>548.59</v>
      </c>
      <c r="N5327" s="5">
        <v>74.247889999999998</v>
      </c>
      <c r="O5327" s="5">
        <v>1322.7817600000001</v>
      </c>
      <c r="P5327" s="5">
        <v>1546.74512</v>
      </c>
      <c r="Q5327" s="5">
        <v>141.42248000000001</v>
      </c>
      <c r="R5327" s="5">
        <v>1272.82764</v>
      </c>
      <c r="S5327" s="5">
        <v>1862.9664600000001</v>
      </c>
      <c r="T5327" s="5">
        <v>0.47151999999999999</v>
      </c>
      <c r="U5327" s="5">
        <v>168.15565000000001</v>
      </c>
      <c r="V5327" s="5">
        <v>144.52384000000001</v>
      </c>
      <c r="W5327" s="5">
        <v>112.43091</v>
      </c>
      <c r="X5327" s="5">
        <v>1496.4106099999999</v>
      </c>
      <c r="Y5327" s="5">
        <v>15.44007</v>
      </c>
      <c r="Z5327" s="11">
        <v>2034.88</v>
      </c>
      <c r="AA5327" s="11">
        <v>447389.56696000003</v>
      </c>
      <c r="AB5327" s="11">
        <v>126.41619</v>
      </c>
      <c r="AC5327" s="11">
        <v>112.07371999999999</v>
      </c>
      <c r="AD5327" s="11">
        <v>1611.13</v>
      </c>
      <c r="AE5327" s="11">
        <v>242.69874999999999</v>
      </c>
      <c r="AF5327" s="11">
        <v>131.34574000000001</v>
      </c>
      <c r="AG5327" s="11">
        <v>80.084239999999994</v>
      </c>
      <c r="AH5327" s="11">
        <v>353.57981000000001</v>
      </c>
      <c r="AI5327" s="11">
        <v>466.68247000000002</v>
      </c>
      <c r="AJ5327" s="11">
        <v>48.152850000000001</v>
      </c>
      <c r="AK5327" s="11">
        <v>11.777670000000001</v>
      </c>
      <c r="AL5327" s="11">
        <v>2772.82</v>
      </c>
      <c r="AM5327" s="11">
        <v>11.728289999999999</v>
      </c>
      <c r="AN5327" s="11">
        <v>1246.2791199999999</v>
      </c>
      <c r="AO5327" s="11">
        <v>3.7124100000000002</v>
      </c>
      <c r="AP5327" s="11">
        <v>53.485030000000002</v>
      </c>
      <c r="AQ5327" s="11">
        <v>27.652719999999999</v>
      </c>
      <c r="AR5327" s="11">
        <v>5.0123600000000001</v>
      </c>
      <c r="AS5327" s="11">
        <v>4.9919099999999998</v>
      </c>
      <c r="AT5327" s="11">
        <v>1162.33</v>
      </c>
      <c r="AU5327" s="28">
        <v>255.06</v>
      </c>
      <c r="AV5327" s="28">
        <v>11.4261</v>
      </c>
      <c r="AW5327">
        <v>464.1</v>
      </c>
      <c r="AX5327">
        <v>3.4845700000000002</v>
      </c>
      <c r="AY5327">
        <v>21.772790000000001</v>
      </c>
      <c r="AZ5327">
        <v>2.5940000000000001E-2</v>
      </c>
      <c r="BA5327">
        <v>1241.0476000000001</v>
      </c>
      <c r="BB5327">
        <v>3.2634500000000002</v>
      </c>
      <c r="BC5327">
        <v>198.69074000000001</v>
      </c>
      <c r="BD5327">
        <v>781.17816000000005</v>
      </c>
      <c r="BE5327">
        <v>10.833399999999999</v>
      </c>
      <c r="BF5327">
        <v>73.334090000000003</v>
      </c>
      <c r="BG5327">
        <v>0.45888000000000001</v>
      </c>
      <c r="BH5327">
        <v>89.450460000000007</v>
      </c>
      <c r="BI5327">
        <v>804.67632000000003</v>
      </c>
      <c r="BJ5327">
        <v>962.47</v>
      </c>
      <c r="BK5327">
        <v>1.8287200000000001</v>
      </c>
      <c r="BL5327">
        <v>273.44146000000001</v>
      </c>
      <c r="BM5327">
        <v>277.61133000000001</v>
      </c>
      <c r="BN5327">
        <v>1669.9584400000001</v>
      </c>
    </row>
    <row r="5328" spans="1:66" x14ac:dyDescent="0.25">
      <c r="A5328" s="3">
        <v>42152</v>
      </c>
      <c r="B5328" s="5">
        <v>653.76</v>
      </c>
      <c r="C5328" s="5">
        <v>6205.6</v>
      </c>
      <c r="D5328" s="5">
        <v>8.3240499999999997</v>
      </c>
      <c r="E5328" s="5">
        <v>10.394769999999999</v>
      </c>
      <c r="F5328" s="5">
        <v>166.63879</v>
      </c>
      <c r="G5328" s="5">
        <v>3161.3166200000001</v>
      </c>
      <c r="H5328" s="5">
        <v>1626.69</v>
      </c>
      <c r="I5328" s="5">
        <v>16.120010000000001</v>
      </c>
      <c r="J5328" s="5">
        <v>887.78183000000001</v>
      </c>
      <c r="K5328" s="5">
        <v>158.25546</v>
      </c>
      <c r="L5328" s="5">
        <v>0.50875000000000004</v>
      </c>
      <c r="M5328" s="5">
        <v>541.07000000000005</v>
      </c>
      <c r="N5328" s="5">
        <v>74.181910000000002</v>
      </c>
      <c r="O5328" s="5">
        <v>1318.82771</v>
      </c>
      <c r="P5328" s="5">
        <v>1549.55871</v>
      </c>
      <c r="Q5328" s="5">
        <v>141.44513000000001</v>
      </c>
      <c r="R5328" s="5">
        <v>1280.6796300000001</v>
      </c>
      <c r="S5328" s="5">
        <v>1834.3788099999999</v>
      </c>
      <c r="T5328" s="5">
        <v>0.47004000000000001</v>
      </c>
      <c r="U5328" s="5">
        <v>167.69210000000001</v>
      </c>
      <c r="V5328" s="5">
        <v>145.03017</v>
      </c>
      <c r="W5328" s="5">
        <v>111.13177</v>
      </c>
      <c r="X5328" s="5">
        <v>1505.22417</v>
      </c>
      <c r="Y5328" s="5">
        <v>15.34646</v>
      </c>
      <c r="Z5328" s="11">
        <v>2032.27</v>
      </c>
      <c r="AA5328" s="11">
        <v>441113.49277999997</v>
      </c>
      <c r="AB5328" s="11">
        <v>124.38339999999999</v>
      </c>
      <c r="AC5328" s="11">
        <v>112.43691</v>
      </c>
      <c r="AD5328" s="11">
        <v>1606.3</v>
      </c>
      <c r="AE5328" s="11">
        <v>241.86537999999999</v>
      </c>
      <c r="AF5328" s="11">
        <v>131.05070000000001</v>
      </c>
      <c r="AG5328" s="11">
        <v>80.290059999999997</v>
      </c>
      <c r="AH5328" s="11">
        <v>348.12191999999999</v>
      </c>
      <c r="AI5328" s="11">
        <v>462.77769000000001</v>
      </c>
      <c r="AJ5328" s="11">
        <v>48.113860000000003</v>
      </c>
      <c r="AK5328" s="11">
        <v>11.81765</v>
      </c>
      <c r="AL5328" s="11">
        <v>2746.96</v>
      </c>
      <c r="AM5328" s="11">
        <v>11.793189999999999</v>
      </c>
      <c r="AN5328" s="11">
        <v>1239.9370200000001</v>
      </c>
      <c r="AO5328" s="11">
        <v>3.7279499999999999</v>
      </c>
      <c r="AP5328" s="11">
        <v>53.633510000000001</v>
      </c>
      <c r="AQ5328" s="11">
        <v>27.783709999999999</v>
      </c>
      <c r="AR5328" s="11">
        <v>4.9977599999999995</v>
      </c>
      <c r="AS5328" s="11">
        <v>4.9707400000000002</v>
      </c>
      <c r="AT5328" s="11">
        <v>1167.23</v>
      </c>
      <c r="AU5328" s="28">
        <v>255.8</v>
      </c>
      <c r="AV5328" s="28">
        <v>11.30162</v>
      </c>
      <c r="AW5328">
        <v>466.96</v>
      </c>
      <c r="AX5328">
        <v>3.4709699999999999</v>
      </c>
      <c r="AY5328">
        <v>21.71406</v>
      </c>
      <c r="AZ5328">
        <v>2.6009999999999998E-2</v>
      </c>
      <c r="BA5328">
        <v>1246.7378100000001</v>
      </c>
      <c r="BB5328">
        <v>3.2631199999999998</v>
      </c>
      <c r="BC5328">
        <v>199.52968999999999</v>
      </c>
      <c r="BD5328">
        <v>783.32736</v>
      </c>
      <c r="BE5328">
        <v>10.97344</v>
      </c>
      <c r="BF5328">
        <v>73.726060000000004</v>
      </c>
      <c r="BG5328">
        <v>0.45868999999999999</v>
      </c>
      <c r="BH5328">
        <v>89.687269999999998</v>
      </c>
      <c r="BI5328">
        <v>812.79169000000002</v>
      </c>
      <c r="BJ5328">
        <v>939.7</v>
      </c>
      <c r="BK5328">
        <v>1.8378299999999999</v>
      </c>
      <c r="BL5328">
        <v>273.26369999999997</v>
      </c>
      <c r="BM5328">
        <v>275.22917999999999</v>
      </c>
      <c r="BN5328">
        <v>1668.6844599999999</v>
      </c>
    </row>
    <row r="5329" spans="1:66" x14ac:dyDescent="0.25">
      <c r="A5329" s="3">
        <v>42153</v>
      </c>
      <c r="B5329" s="5">
        <v>658.88</v>
      </c>
      <c r="C5329" s="5">
        <v>6175.65</v>
      </c>
      <c r="D5329" s="5">
        <v>8.30457</v>
      </c>
      <c r="E5329" s="5">
        <v>10.33869</v>
      </c>
      <c r="F5329" s="5">
        <v>163.65132</v>
      </c>
      <c r="G5329" s="5">
        <v>3130.2496500000002</v>
      </c>
      <c r="H5329" s="5">
        <v>1585.59</v>
      </c>
      <c r="I5329" s="5">
        <v>16.298729999999999</v>
      </c>
      <c r="J5329" s="5">
        <v>899.30400999999995</v>
      </c>
      <c r="K5329" s="5">
        <v>155.14725000000001</v>
      </c>
      <c r="L5329" s="5">
        <v>0.50817999999999997</v>
      </c>
      <c r="M5329" s="5">
        <v>528.26</v>
      </c>
      <c r="N5329" s="5">
        <v>73.727590000000006</v>
      </c>
      <c r="O5329" s="5">
        <v>1312.0717500000001</v>
      </c>
      <c r="P5329" s="5">
        <v>1537.75677</v>
      </c>
      <c r="Q5329" s="5">
        <v>140.04839999999999</v>
      </c>
      <c r="R5329" s="5">
        <v>1263.2947899999999</v>
      </c>
      <c r="S5329" s="5">
        <v>1831.0585900000001</v>
      </c>
      <c r="T5329" s="5">
        <v>0.46792</v>
      </c>
      <c r="U5329" s="5">
        <v>167.10721000000001</v>
      </c>
      <c r="V5329" s="5">
        <v>143.04402999999999</v>
      </c>
      <c r="W5329" s="5">
        <v>109.91477</v>
      </c>
      <c r="X5329" s="5">
        <v>1476.1899699999999</v>
      </c>
      <c r="Y5329" s="5">
        <v>15.38003</v>
      </c>
      <c r="Z5329" s="11">
        <v>2019.69</v>
      </c>
      <c r="AA5329" s="11">
        <v>437636.33717000001</v>
      </c>
      <c r="AB5329" s="11">
        <v>124.40089999999999</v>
      </c>
      <c r="AC5329" s="11">
        <v>110.79438</v>
      </c>
      <c r="AD5329" s="11">
        <v>1608.79</v>
      </c>
      <c r="AE5329" s="11">
        <v>241.86537999999999</v>
      </c>
      <c r="AF5329" s="11">
        <v>129.68988999999999</v>
      </c>
      <c r="AG5329" s="11">
        <v>80.44435</v>
      </c>
      <c r="AH5329" s="11">
        <v>349.66147999999998</v>
      </c>
      <c r="AI5329" s="11">
        <v>467.90710999999999</v>
      </c>
      <c r="AJ5329" s="11">
        <v>47.820340000000002</v>
      </c>
      <c r="AK5329" s="11">
        <v>11.727830000000001</v>
      </c>
      <c r="AL5329" s="11">
        <v>2702.02</v>
      </c>
      <c r="AM5329" s="11">
        <v>11.73728</v>
      </c>
      <c r="AN5329" s="11">
        <v>1228.70922</v>
      </c>
      <c r="AO5329" s="11">
        <v>3.7315499999999999</v>
      </c>
      <c r="AP5329" s="11">
        <v>53.032510000000002</v>
      </c>
      <c r="AQ5329" s="11">
        <v>28.146159999999998</v>
      </c>
      <c r="AR5329" s="11">
        <v>4.90944</v>
      </c>
      <c r="AS5329" s="11">
        <v>5.0377299999999998</v>
      </c>
      <c r="AT5329" s="11">
        <v>1155.71</v>
      </c>
      <c r="AU5329" s="28">
        <v>255.83</v>
      </c>
      <c r="AV5329" s="28">
        <v>11.24733</v>
      </c>
      <c r="AW5329">
        <v>449.3</v>
      </c>
      <c r="AX5329">
        <v>3.4885000000000002</v>
      </c>
      <c r="AY5329">
        <v>21.824739999999998</v>
      </c>
      <c r="AZ5329">
        <v>2.5819999999999999E-2</v>
      </c>
      <c r="BA5329">
        <v>1252.6047900000001</v>
      </c>
      <c r="BB5329">
        <v>3.27033</v>
      </c>
      <c r="BC5329">
        <v>203.10651999999999</v>
      </c>
      <c r="BD5329">
        <v>780.48803999999996</v>
      </c>
      <c r="BE5329">
        <v>11.090719999999999</v>
      </c>
      <c r="BF5329">
        <v>74.114789999999999</v>
      </c>
      <c r="BG5329">
        <v>0.46039000000000002</v>
      </c>
      <c r="BH5329">
        <v>88.90352</v>
      </c>
      <c r="BI5329">
        <v>807.87333000000001</v>
      </c>
      <c r="BJ5329">
        <v>939.7</v>
      </c>
      <c r="BK5329">
        <v>1.83345</v>
      </c>
      <c r="BL5329">
        <v>273.26369999999997</v>
      </c>
      <c r="BM5329">
        <v>275.19268</v>
      </c>
      <c r="BN5329">
        <v>1668.9598000000001</v>
      </c>
    </row>
    <row r="5330" spans="1:66" x14ac:dyDescent="0.25">
      <c r="A5330" s="3">
        <v>42156</v>
      </c>
      <c r="B5330" s="5">
        <v>654.14</v>
      </c>
      <c r="C5330" s="5">
        <v>6157.19</v>
      </c>
      <c r="D5330" s="5">
        <v>8.2742799999999992</v>
      </c>
      <c r="E5330" s="5">
        <v>10.458460000000001</v>
      </c>
      <c r="F5330" s="5">
        <v>163.28272000000001</v>
      </c>
      <c r="G5330" s="5">
        <v>3098.84654</v>
      </c>
      <c r="H5330" s="5">
        <v>1599.56</v>
      </c>
      <c r="I5330" s="5">
        <v>16.304300000000001</v>
      </c>
      <c r="J5330" s="5">
        <v>886.65684999999996</v>
      </c>
      <c r="K5330" s="5">
        <v>154.89693</v>
      </c>
      <c r="L5330" s="5">
        <v>0.50248999999999999</v>
      </c>
      <c r="M5330" s="5">
        <v>520.88</v>
      </c>
      <c r="N5330" s="5">
        <v>73.157300000000006</v>
      </c>
      <c r="O5330" s="5">
        <v>1305.2887499999999</v>
      </c>
      <c r="P5330" s="5">
        <v>1532.6268600000001</v>
      </c>
      <c r="Q5330" s="5">
        <v>139.49023</v>
      </c>
      <c r="R5330" s="5">
        <v>1260.99316</v>
      </c>
      <c r="S5330" s="5">
        <v>1839.47578</v>
      </c>
      <c r="T5330" s="5">
        <v>0.46775</v>
      </c>
      <c r="U5330" s="5">
        <v>166.92386999999999</v>
      </c>
      <c r="V5330" s="5">
        <v>142.07802000000001</v>
      </c>
      <c r="W5330" s="5">
        <v>108.83027</v>
      </c>
      <c r="X5330" s="5">
        <v>1474.7094400000001</v>
      </c>
      <c r="Y5330" s="5">
        <v>15.38003</v>
      </c>
      <c r="Z5330" s="11">
        <v>2023.43</v>
      </c>
      <c r="AA5330" s="11">
        <v>420856.99910999998</v>
      </c>
      <c r="AB5330" s="11">
        <v>122.59853</v>
      </c>
      <c r="AC5330" s="11">
        <v>110.20547000000001</v>
      </c>
      <c r="AD5330" s="11">
        <v>1580.08</v>
      </c>
      <c r="AE5330" s="11">
        <v>237.43564000000001</v>
      </c>
      <c r="AF5330" s="11">
        <v>129.65219999999999</v>
      </c>
      <c r="AG5330" s="11">
        <v>80.44435</v>
      </c>
      <c r="AH5330" s="11">
        <v>342.26517000000001</v>
      </c>
      <c r="AI5330" s="11">
        <v>464.00931000000003</v>
      </c>
      <c r="AJ5330" s="11">
        <v>47.355699999999999</v>
      </c>
      <c r="AK5330" s="11">
        <v>11.58038</v>
      </c>
      <c r="AL5330" s="11">
        <v>2716.73</v>
      </c>
      <c r="AM5330" s="11">
        <v>11.76707</v>
      </c>
      <c r="AN5330" s="11">
        <v>1233.4855299999999</v>
      </c>
      <c r="AO5330" s="11">
        <v>3.6928100000000001</v>
      </c>
      <c r="AP5330" s="11">
        <v>53.032510000000002</v>
      </c>
      <c r="AQ5330" s="11">
        <v>28.01315</v>
      </c>
      <c r="AR5330" s="11">
        <v>4.8909399999999996</v>
      </c>
      <c r="AS5330" s="11">
        <v>5.1294599999999999</v>
      </c>
      <c r="AT5330" s="11">
        <v>1155.1099999999999</v>
      </c>
      <c r="AU5330" s="28">
        <v>255.78</v>
      </c>
      <c r="AV5330" s="28">
        <v>11.24733</v>
      </c>
      <c r="AW5330">
        <v>462.92</v>
      </c>
      <c r="AX5330">
        <v>3.4413900000000002</v>
      </c>
      <c r="AY5330">
        <v>21.847090000000001</v>
      </c>
      <c r="AZ5330">
        <v>2.614E-2</v>
      </c>
      <c r="BA5330">
        <v>1246.4404999999999</v>
      </c>
      <c r="BB5330">
        <v>3.2155100000000001</v>
      </c>
      <c r="BC5330">
        <v>202.06327999999999</v>
      </c>
      <c r="BD5330">
        <v>781.67810999999995</v>
      </c>
      <c r="BE5330">
        <v>11.090719999999999</v>
      </c>
      <c r="BF5330">
        <v>75.755750000000006</v>
      </c>
      <c r="BG5330">
        <v>0.46362999999999999</v>
      </c>
      <c r="BH5330">
        <v>90.258470000000003</v>
      </c>
      <c r="BI5330">
        <v>805.58900000000006</v>
      </c>
      <c r="BJ5330">
        <v>963.95</v>
      </c>
      <c r="BK5330">
        <v>1.81873</v>
      </c>
      <c r="BL5330">
        <v>273.86027000000001</v>
      </c>
      <c r="BM5330">
        <v>275.00981000000002</v>
      </c>
      <c r="BN5330">
        <v>1690.5204799999999</v>
      </c>
    </row>
    <row r="5331" spans="1:66" x14ac:dyDescent="0.25">
      <c r="A5331" s="3">
        <v>42157</v>
      </c>
      <c r="B5331" s="5">
        <v>657.31</v>
      </c>
      <c r="C5331" s="5">
        <v>6205.84</v>
      </c>
      <c r="D5331" s="5">
        <v>8.3062400000000007</v>
      </c>
      <c r="E5331" s="5">
        <v>10.385590000000001</v>
      </c>
      <c r="F5331" s="5">
        <v>165.52409</v>
      </c>
      <c r="G5331" s="5">
        <v>3123.7325599999999</v>
      </c>
      <c r="H5331" s="5">
        <v>1656.56</v>
      </c>
      <c r="I5331" s="5">
        <v>15.95844</v>
      </c>
      <c r="J5331" s="5">
        <v>890.82420999999999</v>
      </c>
      <c r="K5331" s="5">
        <v>157.89157</v>
      </c>
      <c r="L5331" s="5">
        <v>0.50022999999999995</v>
      </c>
      <c r="M5331" s="5">
        <v>530.09</v>
      </c>
      <c r="N5331" s="5">
        <v>75.353030000000004</v>
      </c>
      <c r="O5331" s="5">
        <v>1290.9428499999999</v>
      </c>
      <c r="P5331" s="5">
        <v>1555.7080800000001</v>
      </c>
      <c r="Q5331" s="5">
        <v>143.36407</v>
      </c>
      <c r="R5331" s="5">
        <v>1270.5542399999999</v>
      </c>
      <c r="S5331" s="5">
        <v>1827.0984699999999</v>
      </c>
      <c r="T5331" s="5">
        <v>0.46775</v>
      </c>
      <c r="U5331" s="5">
        <v>165.89189999999999</v>
      </c>
      <c r="V5331" s="5">
        <v>143.43113</v>
      </c>
      <c r="W5331" s="5">
        <v>109.43204</v>
      </c>
      <c r="X5331" s="5">
        <v>1488.4925800000001</v>
      </c>
      <c r="Y5331" s="5">
        <v>15.13613</v>
      </c>
      <c r="Z5331" s="11">
        <v>2021.38</v>
      </c>
      <c r="AA5331" s="11">
        <v>427601.27562999999</v>
      </c>
      <c r="AB5331" s="11">
        <v>127.51793000000001</v>
      </c>
      <c r="AC5331" s="11">
        <v>112.3758</v>
      </c>
      <c r="AD5331" s="11">
        <v>1573.27</v>
      </c>
      <c r="AE5331" s="11">
        <v>241.95156</v>
      </c>
      <c r="AF5331" s="11">
        <v>132.63607999999999</v>
      </c>
      <c r="AG5331" s="11">
        <v>81.073449999999994</v>
      </c>
      <c r="AH5331" s="11">
        <v>352.34494999999998</v>
      </c>
      <c r="AI5331" s="11">
        <v>468.41564</v>
      </c>
      <c r="AJ5331" s="11">
        <v>48.957680000000003</v>
      </c>
      <c r="AK5331" s="11">
        <v>11.600809999999999</v>
      </c>
      <c r="AL5331" s="11">
        <v>2858.59</v>
      </c>
      <c r="AM5331" s="11">
        <v>11.85915</v>
      </c>
      <c r="AN5331" s="11">
        <v>1254.2302400000001</v>
      </c>
      <c r="AO5331" s="11">
        <v>3.7301000000000002</v>
      </c>
      <c r="AP5331" s="11">
        <v>53.070079999999997</v>
      </c>
      <c r="AQ5331" s="11">
        <v>28.302530000000001</v>
      </c>
      <c r="AR5331" s="11">
        <v>4.8909399999999996</v>
      </c>
      <c r="AS5331" s="11">
        <v>5.2151100000000001</v>
      </c>
      <c r="AT5331" s="11">
        <v>1178.6300000000001</v>
      </c>
      <c r="AU5331" s="28">
        <v>254.81</v>
      </c>
      <c r="AV5331" s="28">
        <v>10.94032</v>
      </c>
      <c r="AW5331">
        <v>465.81</v>
      </c>
      <c r="AX5331">
        <v>3.44313</v>
      </c>
      <c r="AY5331">
        <v>22.451750000000001</v>
      </c>
      <c r="AZ5331">
        <v>2.5899999999999999E-2</v>
      </c>
      <c r="BA5331">
        <v>1281.5429200000001</v>
      </c>
      <c r="BB5331">
        <v>3.2833600000000001</v>
      </c>
      <c r="BC5331">
        <v>208.24628999999999</v>
      </c>
      <c r="BD5331">
        <v>800.88594000000001</v>
      </c>
      <c r="BE5331">
        <v>11.13866</v>
      </c>
      <c r="BF5331">
        <v>76.978560000000002</v>
      </c>
      <c r="BG5331">
        <v>0.46090999999999999</v>
      </c>
      <c r="BH5331">
        <v>94.002690000000001</v>
      </c>
      <c r="BI5331">
        <v>831.02428999999995</v>
      </c>
      <c r="BJ5331">
        <v>965.2</v>
      </c>
      <c r="BK5331">
        <v>1.8644500000000002</v>
      </c>
      <c r="BL5331">
        <v>272.39774999999997</v>
      </c>
      <c r="BM5331">
        <v>276.05808000000002</v>
      </c>
      <c r="BN5331">
        <v>1710.9800499999999</v>
      </c>
    </row>
    <row r="5332" spans="1:66" x14ac:dyDescent="0.25">
      <c r="A5332" s="3">
        <v>42158</v>
      </c>
      <c r="B5332" s="5">
        <v>654.85</v>
      </c>
      <c r="C5332" s="5">
        <v>6148.23</v>
      </c>
      <c r="D5332" s="5">
        <v>8.2603299999999997</v>
      </c>
      <c r="E5332" s="5">
        <v>10.37093</v>
      </c>
      <c r="F5332" s="5">
        <v>167.83455000000001</v>
      </c>
      <c r="G5332" s="5">
        <v>3127.1006600000001</v>
      </c>
      <c r="H5332" s="5">
        <v>1647.38</v>
      </c>
      <c r="I5332" s="5">
        <v>15.6701</v>
      </c>
      <c r="J5332" s="5">
        <v>883.39838999999995</v>
      </c>
      <c r="K5332" s="5">
        <v>159.83224999999999</v>
      </c>
      <c r="L5332" s="5">
        <v>0.49765999999999999</v>
      </c>
      <c r="M5332" s="5">
        <v>517.77</v>
      </c>
      <c r="N5332" s="5">
        <v>75.982510000000005</v>
      </c>
      <c r="O5332" s="5">
        <v>1301.3404399999999</v>
      </c>
      <c r="P5332" s="5">
        <v>1553.1197099999999</v>
      </c>
      <c r="Q5332" s="5">
        <v>144.40164999999999</v>
      </c>
      <c r="R5332" s="5">
        <v>1274.8021100000001</v>
      </c>
      <c r="S5332" s="5">
        <v>1858.6942799999999</v>
      </c>
      <c r="T5332" s="5">
        <v>0.45717000000000002</v>
      </c>
      <c r="U5332" s="5">
        <v>165.98420999999999</v>
      </c>
      <c r="V5332" s="5">
        <v>145.26829000000001</v>
      </c>
      <c r="W5332" s="5">
        <v>107.3117</v>
      </c>
      <c r="X5332" s="5">
        <v>1510.11473</v>
      </c>
      <c r="Y5332" s="5">
        <v>15.251200000000001</v>
      </c>
      <c r="Z5332" s="11">
        <v>2026</v>
      </c>
      <c r="AA5332" s="11">
        <v>437753.12151000003</v>
      </c>
      <c r="AB5332" s="11">
        <v>131.04196999999999</v>
      </c>
      <c r="AC5332" s="11">
        <v>114.00190000000001</v>
      </c>
      <c r="AD5332" s="11">
        <v>1571.52</v>
      </c>
      <c r="AE5332" s="11">
        <v>244.28227000000001</v>
      </c>
      <c r="AF5332" s="11">
        <v>133.31547</v>
      </c>
      <c r="AG5332" s="11">
        <v>80.427980000000005</v>
      </c>
      <c r="AH5332" s="11">
        <v>356.58346999999998</v>
      </c>
      <c r="AI5332" s="11">
        <v>464.63661000000002</v>
      </c>
      <c r="AJ5332" s="11">
        <v>49.488239999999998</v>
      </c>
      <c r="AK5332" s="11">
        <v>11.53861</v>
      </c>
      <c r="AL5332" s="11">
        <v>2801.34</v>
      </c>
      <c r="AM5332" s="11">
        <v>11.79421</v>
      </c>
      <c r="AN5332" s="11">
        <v>1264.39788</v>
      </c>
      <c r="AO5332" s="11">
        <v>3.7486199999999998</v>
      </c>
      <c r="AP5332" s="11">
        <v>54.069020000000002</v>
      </c>
      <c r="AQ5332" s="11">
        <v>28.573499999999999</v>
      </c>
      <c r="AR5332" s="11">
        <v>4.8613200000000001</v>
      </c>
      <c r="AS5332" s="11">
        <v>5.21983</v>
      </c>
      <c r="AT5332" s="11">
        <v>1168.43</v>
      </c>
      <c r="AU5332" s="28">
        <v>257.61</v>
      </c>
      <c r="AV5332" s="28">
        <v>11.761469999999999</v>
      </c>
      <c r="AW5332">
        <v>463.43</v>
      </c>
      <c r="AX5332">
        <v>3.4439500000000001</v>
      </c>
      <c r="AY5332">
        <v>22.693470000000001</v>
      </c>
      <c r="AZ5332">
        <v>2.5579999999999999E-2</v>
      </c>
      <c r="BA5332">
        <v>1290.7172700000001</v>
      </c>
      <c r="BB5332">
        <v>3.3469500000000001</v>
      </c>
      <c r="BC5332">
        <v>210.80386999999999</v>
      </c>
      <c r="BD5332">
        <v>807.95443999999998</v>
      </c>
      <c r="BE5332">
        <v>10.76633</v>
      </c>
      <c r="BF5332">
        <v>77.154640000000001</v>
      </c>
      <c r="BG5332">
        <v>0.46355000000000002</v>
      </c>
      <c r="BH5332">
        <v>93.165490000000005</v>
      </c>
      <c r="BI5332">
        <v>834.30043000000001</v>
      </c>
      <c r="BJ5332">
        <v>965.76</v>
      </c>
      <c r="BK5332">
        <v>1.87707</v>
      </c>
      <c r="BL5332">
        <v>273.60622000000001</v>
      </c>
      <c r="BM5332">
        <v>274.99907000000002</v>
      </c>
      <c r="BN5332">
        <v>1719.6417799999999</v>
      </c>
    </row>
    <row r="5333" spans="1:66" x14ac:dyDescent="0.25">
      <c r="A5333" s="3">
        <v>42159</v>
      </c>
      <c r="B5333" s="5">
        <v>648.59</v>
      </c>
      <c r="C5333" s="5">
        <v>6101.72</v>
      </c>
      <c r="D5333" s="5">
        <v>8.2658199999999997</v>
      </c>
      <c r="E5333" s="5">
        <v>10.339270000000001</v>
      </c>
      <c r="F5333" s="5">
        <v>167.18656999999999</v>
      </c>
      <c r="G5333" s="5">
        <v>3097.3040900000001</v>
      </c>
      <c r="H5333" s="5">
        <v>1636.61</v>
      </c>
      <c r="I5333" s="5">
        <v>15.71637</v>
      </c>
      <c r="J5333" s="5">
        <v>859.90534000000002</v>
      </c>
      <c r="K5333" s="5">
        <v>158.78828999999999</v>
      </c>
      <c r="L5333" s="5">
        <v>0.49833</v>
      </c>
      <c r="M5333" s="5">
        <v>502.18</v>
      </c>
      <c r="N5333" s="5">
        <v>75.336110000000005</v>
      </c>
      <c r="O5333" s="5">
        <v>1297.82384</v>
      </c>
      <c r="P5333" s="5">
        <v>1536.60123</v>
      </c>
      <c r="Q5333" s="5">
        <v>143.40275</v>
      </c>
      <c r="R5333" s="5">
        <v>1274.4559300000001</v>
      </c>
      <c r="S5333" s="5">
        <v>1847.32846</v>
      </c>
      <c r="T5333" s="5">
        <v>0.45182</v>
      </c>
      <c r="U5333" s="5">
        <v>164.52325999999999</v>
      </c>
      <c r="V5333" s="5">
        <v>145.14111</v>
      </c>
      <c r="W5333" s="5">
        <v>105.7289</v>
      </c>
      <c r="X5333" s="5">
        <v>1506.2775200000001</v>
      </c>
      <c r="Y5333" s="5">
        <v>15.354570000000001</v>
      </c>
      <c r="Z5333" s="11">
        <v>2008.55</v>
      </c>
      <c r="AA5333" s="11">
        <v>435618.69491999998</v>
      </c>
      <c r="AB5333" s="11">
        <v>131.04196999999999</v>
      </c>
      <c r="AC5333" s="11">
        <v>113.19606</v>
      </c>
      <c r="AD5333" s="11">
        <v>1545.25</v>
      </c>
      <c r="AE5333" s="11">
        <v>239.62441000000001</v>
      </c>
      <c r="AF5333" s="11">
        <v>132.80332000000001</v>
      </c>
      <c r="AG5333" s="11">
        <v>80.253010000000003</v>
      </c>
      <c r="AH5333" s="11">
        <v>354.27927999999997</v>
      </c>
      <c r="AI5333" s="11">
        <v>464.63661000000002</v>
      </c>
      <c r="AJ5333" s="11">
        <v>49.057650000000002</v>
      </c>
      <c r="AK5333" s="11">
        <v>11.265219999999999</v>
      </c>
      <c r="AL5333" s="11">
        <v>2869.71</v>
      </c>
      <c r="AM5333" s="11">
        <v>11.81948</v>
      </c>
      <c r="AN5333" s="11">
        <v>1259.39355</v>
      </c>
      <c r="AO5333" s="11">
        <v>3.7537199999999999</v>
      </c>
      <c r="AP5333" s="11">
        <v>53.459969999999998</v>
      </c>
      <c r="AQ5333" s="11">
        <v>28.692889999999998</v>
      </c>
      <c r="AR5333" s="11">
        <v>4.8243099999999997</v>
      </c>
      <c r="AS5333" s="11">
        <v>5.2221599999999997</v>
      </c>
      <c r="AT5333" s="11">
        <v>1153.21</v>
      </c>
      <c r="AU5333" s="28">
        <v>259.83</v>
      </c>
      <c r="AV5333" s="28">
        <v>11.51376</v>
      </c>
      <c r="AW5333">
        <v>453.04</v>
      </c>
      <c r="AX5333">
        <v>3.3632300000000002</v>
      </c>
      <c r="AY5333">
        <v>22.95065</v>
      </c>
      <c r="AZ5333">
        <v>2.5590000000000002E-2</v>
      </c>
      <c r="BA5333">
        <v>1296.4812300000001</v>
      </c>
      <c r="BB5333">
        <v>3.3693900000000001</v>
      </c>
      <c r="BC5333">
        <v>210.28291999999999</v>
      </c>
      <c r="BD5333">
        <v>806.01238999999998</v>
      </c>
      <c r="BE5333">
        <v>10.82559</v>
      </c>
      <c r="BF5333">
        <v>77.418499999999995</v>
      </c>
      <c r="BG5333">
        <v>0.46331</v>
      </c>
      <c r="BH5333">
        <v>93.496340000000004</v>
      </c>
      <c r="BI5333">
        <v>827.00523999999996</v>
      </c>
      <c r="BJ5333">
        <v>958.33</v>
      </c>
      <c r="BK5333">
        <v>1.8860399999999999</v>
      </c>
      <c r="BL5333">
        <v>275.35289999999998</v>
      </c>
      <c r="BM5333">
        <v>273.57839999999999</v>
      </c>
      <c r="BN5333">
        <v>1698.45586</v>
      </c>
    </row>
    <row r="5334" spans="1:66" x14ac:dyDescent="0.25">
      <c r="A5334" s="3">
        <v>42160</v>
      </c>
      <c r="B5334" s="5">
        <v>644.34</v>
      </c>
      <c r="C5334" s="5">
        <v>6037.93</v>
      </c>
      <c r="D5334" s="5">
        <v>8.1614100000000001</v>
      </c>
      <c r="E5334" s="5">
        <v>10.22532</v>
      </c>
      <c r="F5334" s="5">
        <v>162.66211999999999</v>
      </c>
      <c r="G5334" s="5">
        <v>3050.7523500000002</v>
      </c>
      <c r="H5334" s="5">
        <v>1607.77</v>
      </c>
      <c r="I5334" s="5">
        <v>15.68107</v>
      </c>
      <c r="J5334" s="5">
        <v>851.60573999999997</v>
      </c>
      <c r="K5334" s="5">
        <v>154.37325000000001</v>
      </c>
      <c r="L5334" s="5">
        <v>0.49276999999999999</v>
      </c>
      <c r="M5334" s="5">
        <v>500.7</v>
      </c>
      <c r="N5334" s="5">
        <v>72.708410000000001</v>
      </c>
      <c r="O5334" s="5">
        <v>1283.7805599999999</v>
      </c>
      <c r="P5334" s="5">
        <v>1530.00559</v>
      </c>
      <c r="Q5334" s="5">
        <v>140.24323000000001</v>
      </c>
      <c r="R5334" s="5">
        <v>1247.43613</v>
      </c>
      <c r="S5334" s="5">
        <v>1836.5225600000001</v>
      </c>
      <c r="T5334" s="5">
        <v>0.44896999999999998</v>
      </c>
      <c r="U5334" s="5">
        <v>164.89008999999999</v>
      </c>
      <c r="V5334" s="5">
        <v>141.01092</v>
      </c>
      <c r="W5334" s="5">
        <v>105.01455</v>
      </c>
      <c r="X5334" s="5">
        <v>1460.7774099999999</v>
      </c>
      <c r="Y5334" s="5">
        <v>15.497299999999999</v>
      </c>
      <c r="Z5334" s="11">
        <v>2006.71</v>
      </c>
      <c r="AA5334" s="11">
        <v>431200.88601000002</v>
      </c>
      <c r="AB5334" s="11">
        <v>125.80168</v>
      </c>
      <c r="AC5334" s="11">
        <v>110.4923</v>
      </c>
      <c r="AD5334" s="11">
        <v>1531.93</v>
      </c>
      <c r="AE5334" s="11">
        <v>239.62441000000001</v>
      </c>
      <c r="AF5334" s="11">
        <v>129.02822</v>
      </c>
      <c r="AG5334" s="11">
        <v>80.023340000000005</v>
      </c>
      <c r="AH5334" s="11">
        <v>344.24002999999999</v>
      </c>
      <c r="AI5334" s="11">
        <v>455.07085000000001</v>
      </c>
      <c r="AJ5334" s="11">
        <v>47.841799999999999</v>
      </c>
      <c r="AK5334" s="11">
        <v>11.18723</v>
      </c>
      <c r="AL5334" s="11">
        <v>2849.45</v>
      </c>
      <c r="AM5334" s="11">
        <v>11.580450000000001</v>
      </c>
      <c r="AN5334" s="11">
        <v>1259.39355</v>
      </c>
      <c r="AO5334" s="11">
        <v>3.6395499999999998</v>
      </c>
      <c r="AP5334" s="11">
        <v>52.425710000000002</v>
      </c>
      <c r="AQ5334" s="11">
        <v>28.374590000000001</v>
      </c>
      <c r="AR5334" s="11">
        <v>4.8925799999999997</v>
      </c>
      <c r="AS5334" s="11">
        <v>5.1884300000000003</v>
      </c>
      <c r="AT5334" s="11">
        <v>1147.19</v>
      </c>
      <c r="AU5334" s="28">
        <v>257.74</v>
      </c>
      <c r="AV5334" s="28">
        <v>10.51407</v>
      </c>
      <c r="AW5334">
        <v>452.71</v>
      </c>
      <c r="AX5334">
        <v>3.4008699999999998</v>
      </c>
      <c r="AY5334">
        <v>22.67567</v>
      </c>
      <c r="AZ5334">
        <v>2.5839999999999998E-2</v>
      </c>
      <c r="BA5334">
        <v>1270.82593</v>
      </c>
      <c r="BB5334">
        <v>3.33047</v>
      </c>
      <c r="BC5334">
        <v>205.66982999999999</v>
      </c>
      <c r="BD5334">
        <v>797.37422000000004</v>
      </c>
      <c r="BE5334">
        <v>10.85087</v>
      </c>
      <c r="BF5334">
        <v>76.456580000000002</v>
      </c>
      <c r="BG5334">
        <v>0.46345999999999998</v>
      </c>
      <c r="BH5334">
        <v>92.322050000000004</v>
      </c>
      <c r="BI5334">
        <v>822.55035999999996</v>
      </c>
      <c r="BJ5334">
        <v>958.33</v>
      </c>
      <c r="BK5334">
        <v>1.85728</v>
      </c>
      <c r="BL5334">
        <v>275.35289999999998</v>
      </c>
      <c r="BM5334">
        <v>273.53487000000001</v>
      </c>
      <c r="BN5334">
        <v>1696.99477</v>
      </c>
    </row>
    <row r="5335" spans="1:66" x14ac:dyDescent="0.25">
      <c r="A5335" s="3">
        <v>42163</v>
      </c>
      <c r="B5335" s="5">
        <v>646.9</v>
      </c>
      <c r="C5335" s="5">
        <v>6038.29</v>
      </c>
      <c r="D5335" s="5">
        <v>8.1628000000000007</v>
      </c>
      <c r="E5335" s="5">
        <v>10.26961</v>
      </c>
      <c r="F5335" s="5">
        <v>162.29437999999999</v>
      </c>
      <c r="G5335" s="5">
        <v>3050.7463899999998</v>
      </c>
      <c r="H5335" s="5">
        <v>1620.01</v>
      </c>
      <c r="I5335" s="5">
        <v>15.500909999999999</v>
      </c>
      <c r="J5335" s="5">
        <v>851.60573999999997</v>
      </c>
      <c r="K5335" s="5">
        <v>153.94827000000001</v>
      </c>
      <c r="L5335" s="5">
        <v>0.49010999999999999</v>
      </c>
      <c r="M5335" s="5">
        <v>502.81</v>
      </c>
      <c r="N5335" s="5">
        <v>72.789839999999998</v>
      </c>
      <c r="O5335" s="5">
        <v>1274.83782</v>
      </c>
      <c r="P5335" s="5">
        <v>1512.1331600000001</v>
      </c>
      <c r="Q5335" s="5">
        <v>139.78344999999999</v>
      </c>
      <c r="R5335" s="5">
        <v>1251.2279000000001</v>
      </c>
      <c r="S5335" s="5">
        <v>1815.9635699999999</v>
      </c>
      <c r="T5335" s="5">
        <v>0.44224999999999998</v>
      </c>
      <c r="U5335" s="5">
        <v>161.6301</v>
      </c>
      <c r="V5335" s="5">
        <v>141.05278000000001</v>
      </c>
      <c r="W5335" s="5">
        <v>105.4928</v>
      </c>
      <c r="X5335" s="5">
        <v>1455.6913400000001</v>
      </c>
      <c r="Y5335" s="5">
        <v>15.508229999999999</v>
      </c>
      <c r="Z5335" s="11">
        <v>1993.62</v>
      </c>
      <c r="AA5335" s="11">
        <v>397844.81821</v>
      </c>
      <c r="AB5335" s="11">
        <v>124.31561000000001</v>
      </c>
      <c r="AC5335" s="11">
        <v>111.52122</v>
      </c>
      <c r="AD5335" s="11">
        <v>1530.31</v>
      </c>
      <c r="AE5335" s="11">
        <v>240.42804000000001</v>
      </c>
      <c r="AF5335" s="11">
        <v>128.76388</v>
      </c>
      <c r="AG5335" s="11">
        <v>81.044619999999995</v>
      </c>
      <c r="AH5335" s="11">
        <v>349.20157999999998</v>
      </c>
      <c r="AI5335" s="11">
        <v>456.10667000000001</v>
      </c>
      <c r="AJ5335" s="11">
        <v>46.998869999999997</v>
      </c>
      <c r="AK5335" s="11">
        <v>11.179209999999999</v>
      </c>
      <c r="AL5335" s="11">
        <v>2806.86</v>
      </c>
      <c r="AM5335" s="11">
        <v>11.59085</v>
      </c>
      <c r="AN5335" s="11">
        <v>1229.7796499999999</v>
      </c>
      <c r="AO5335" s="11">
        <v>3.55464</v>
      </c>
      <c r="AP5335" s="11">
        <v>52.941130000000001</v>
      </c>
      <c r="AQ5335" s="11">
        <v>28.510110000000001</v>
      </c>
      <c r="AR5335" s="11">
        <v>4.8175299999999996</v>
      </c>
      <c r="AS5335" s="11">
        <v>5.1644600000000001</v>
      </c>
      <c r="AT5335" s="11">
        <v>1147.67</v>
      </c>
      <c r="AU5335" s="28">
        <v>259.83999999999997</v>
      </c>
      <c r="AV5335" s="28">
        <v>10.289429999999999</v>
      </c>
      <c r="AW5335">
        <v>450.69</v>
      </c>
      <c r="AX5335">
        <v>3.3829899999999999</v>
      </c>
      <c r="AY5335">
        <v>22.2727</v>
      </c>
      <c r="AZ5335">
        <v>2.5860000000000001E-2</v>
      </c>
      <c r="BA5335">
        <v>1277.1379400000001</v>
      </c>
      <c r="BB5335">
        <v>3.32355</v>
      </c>
      <c r="BC5335">
        <v>206.08353</v>
      </c>
      <c r="BD5335">
        <v>812.43646000000001</v>
      </c>
      <c r="BE5335">
        <v>10.99335</v>
      </c>
      <c r="BF5335">
        <v>77.423329999999993</v>
      </c>
      <c r="BG5335">
        <v>0.46471000000000001</v>
      </c>
      <c r="BH5335">
        <v>92.068070000000006</v>
      </c>
      <c r="BI5335">
        <v>827.45755999999994</v>
      </c>
      <c r="BJ5335">
        <v>939.95</v>
      </c>
      <c r="BK5335">
        <v>1.87419</v>
      </c>
      <c r="BL5335">
        <v>273.31824999999998</v>
      </c>
      <c r="BM5335">
        <v>273.90956</v>
      </c>
      <c r="BN5335">
        <v>1683.5047099999999</v>
      </c>
    </row>
    <row r="5336" spans="1:66" x14ac:dyDescent="0.25">
      <c r="A5336" s="3">
        <v>42164</v>
      </c>
      <c r="B5336" s="5">
        <v>659.25</v>
      </c>
      <c r="C5336" s="5">
        <v>6079.71</v>
      </c>
      <c r="D5336" s="5">
        <v>8.0758700000000001</v>
      </c>
      <c r="E5336" s="5">
        <v>10.065390000000001</v>
      </c>
      <c r="F5336" s="5">
        <v>161.94990000000001</v>
      </c>
      <c r="G5336" s="5">
        <v>3047.5329099999999</v>
      </c>
      <c r="H5336" s="5">
        <v>1632.48</v>
      </c>
      <c r="I5336" s="5">
        <v>15.46589</v>
      </c>
      <c r="J5336" s="5">
        <v>852.83858999999995</v>
      </c>
      <c r="K5336" s="5">
        <v>154.25247999999999</v>
      </c>
      <c r="L5336" s="5">
        <v>0.48938999999999999</v>
      </c>
      <c r="M5336" s="5">
        <v>512.83000000000004</v>
      </c>
      <c r="N5336" s="5">
        <v>72.62388</v>
      </c>
      <c r="O5336" s="5">
        <v>1277.54845</v>
      </c>
      <c r="P5336" s="5">
        <v>1533.9713200000001</v>
      </c>
      <c r="Q5336" s="5">
        <v>140.34531000000001</v>
      </c>
      <c r="R5336" s="5">
        <v>1242.82026</v>
      </c>
      <c r="S5336" s="5">
        <v>1794.5532800000001</v>
      </c>
      <c r="T5336" s="5">
        <v>0.43143999999999999</v>
      </c>
      <c r="U5336" s="5">
        <v>161.75709000000001</v>
      </c>
      <c r="V5336" s="5">
        <v>141.39341999999999</v>
      </c>
      <c r="W5336" s="5">
        <v>105.48468</v>
      </c>
      <c r="X5336" s="5">
        <v>1462.66013</v>
      </c>
      <c r="Y5336" s="5">
        <v>15.350020000000001</v>
      </c>
      <c r="Z5336" s="11">
        <v>1994.34</v>
      </c>
      <c r="AA5336" s="11">
        <v>399618.57402</v>
      </c>
      <c r="AB5336" s="11">
        <v>125.44637</v>
      </c>
      <c r="AC5336" s="11">
        <v>111.43776</v>
      </c>
      <c r="AD5336" s="11">
        <v>1533.98</v>
      </c>
      <c r="AE5336" s="11">
        <v>240.70305999999999</v>
      </c>
      <c r="AF5336" s="11">
        <v>128.72594000000001</v>
      </c>
      <c r="AG5336" s="11">
        <v>80.745559999999998</v>
      </c>
      <c r="AH5336" s="11">
        <v>349.74867</v>
      </c>
      <c r="AI5336" s="11">
        <v>454.58255000000003</v>
      </c>
      <c r="AJ5336" s="11">
        <v>47.153680000000001</v>
      </c>
      <c r="AK5336" s="11">
        <v>11.03816</v>
      </c>
      <c r="AL5336" s="11">
        <v>2828.55</v>
      </c>
      <c r="AM5336" s="11">
        <v>11.575010000000001</v>
      </c>
      <c r="AN5336" s="11">
        <v>1223.2832000000001</v>
      </c>
      <c r="AO5336" s="11">
        <v>3.6377199999999998</v>
      </c>
      <c r="AP5336" s="11">
        <v>52.754869999999997</v>
      </c>
      <c r="AQ5336" s="11">
        <v>27.940860000000001</v>
      </c>
      <c r="AR5336" s="11">
        <v>4.8382399999999999</v>
      </c>
      <c r="AS5336" s="11">
        <v>5.1902600000000003</v>
      </c>
      <c r="AT5336" s="11">
        <v>1141.49</v>
      </c>
      <c r="AU5336" s="28">
        <v>257.95999999999998</v>
      </c>
      <c r="AV5336" s="28">
        <v>10.42475</v>
      </c>
      <c r="AW5336">
        <v>462.24</v>
      </c>
      <c r="AX5336">
        <v>3.36341</v>
      </c>
      <c r="AY5336">
        <v>22.387589999999999</v>
      </c>
      <c r="AZ5336">
        <v>2.5729999999999999E-2</v>
      </c>
      <c r="BA5336">
        <v>1279.3682799999999</v>
      </c>
      <c r="BB5336">
        <v>3.3491900000000001</v>
      </c>
      <c r="BC5336">
        <v>207.30194</v>
      </c>
      <c r="BD5336">
        <v>815.11252000000002</v>
      </c>
      <c r="BE5336">
        <v>11.060750000000001</v>
      </c>
      <c r="BF5336">
        <v>77.533709999999999</v>
      </c>
      <c r="BG5336">
        <v>0.46437</v>
      </c>
      <c r="BH5336">
        <v>92.465649999999997</v>
      </c>
      <c r="BI5336">
        <v>828.48851000000002</v>
      </c>
      <c r="BJ5336">
        <v>943.27</v>
      </c>
      <c r="BK5336">
        <v>1.8791099999999998</v>
      </c>
      <c r="BL5336">
        <v>267.83798000000002</v>
      </c>
      <c r="BM5336">
        <v>276.53424000000001</v>
      </c>
      <c r="BN5336">
        <v>1706.9958300000001</v>
      </c>
    </row>
    <row r="5337" spans="1:66" x14ac:dyDescent="0.25">
      <c r="A5337" s="3">
        <v>42165</v>
      </c>
      <c r="B5337" s="5">
        <v>673.12</v>
      </c>
      <c r="C5337" s="5">
        <v>6132.24</v>
      </c>
      <c r="D5337" s="5">
        <v>8.1432800000000007</v>
      </c>
      <c r="E5337" s="5">
        <v>9.92699</v>
      </c>
      <c r="F5337" s="5">
        <v>166.20271</v>
      </c>
      <c r="G5337" s="5">
        <v>3109.6806799999999</v>
      </c>
      <c r="H5337" s="5">
        <v>1672.1</v>
      </c>
      <c r="I5337" s="5">
        <v>15.71278</v>
      </c>
      <c r="J5337" s="5">
        <v>863.26062000000002</v>
      </c>
      <c r="K5337" s="5">
        <v>157.31777</v>
      </c>
      <c r="L5337" s="5">
        <v>0.49048999999999998</v>
      </c>
      <c r="M5337" s="5">
        <v>525.25</v>
      </c>
      <c r="N5337" s="5">
        <v>74.696830000000006</v>
      </c>
      <c r="O5337" s="5">
        <v>1298.2048199999999</v>
      </c>
      <c r="P5337" s="5">
        <v>1547.00758</v>
      </c>
      <c r="Q5337" s="5">
        <v>142.91647</v>
      </c>
      <c r="R5337" s="5">
        <v>1258.9177</v>
      </c>
      <c r="S5337" s="5">
        <v>1781.9222299999999</v>
      </c>
      <c r="T5337" s="5">
        <v>0.43794</v>
      </c>
      <c r="U5337" s="5">
        <v>163.07787999999999</v>
      </c>
      <c r="V5337" s="5">
        <v>143.89992000000001</v>
      </c>
      <c r="W5337" s="5">
        <v>108.32371000000001</v>
      </c>
      <c r="X5337" s="5">
        <v>1487.4899</v>
      </c>
      <c r="Y5337" s="5">
        <v>15.56068</v>
      </c>
      <c r="Z5337" s="11">
        <v>2017.95</v>
      </c>
      <c r="AA5337" s="11">
        <v>410497.14662000001</v>
      </c>
      <c r="AB5337" s="11">
        <v>128.36822000000001</v>
      </c>
      <c r="AC5337" s="11">
        <v>113.34520000000001</v>
      </c>
      <c r="AD5337" s="11">
        <v>1557.13</v>
      </c>
      <c r="AE5337" s="11">
        <v>240.34567999999999</v>
      </c>
      <c r="AF5337" s="11">
        <v>130.8664</v>
      </c>
      <c r="AG5337" s="11">
        <v>80.348039999999997</v>
      </c>
      <c r="AH5337" s="11">
        <v>350.10167999999999</v>
      </c>
      <c r="AI5337" s="11">
        <v>468.3811</v>
      </c>
      <c r="AJ5337" s="11">
        <v>48.471550000000001</v>
      </c>
      <c r="AK5337" s="11">
        <v>11.22871</v>
      </c>
      <c r="AL5337" s="11">
        <v>2819.17</v>
      </c>
      <c r="AM5337" s="11">
        <v>11.889250000000001</v>
      </c>
      <c r="AN5337" s="11">
        <v>1255.2432200000001</v>
      </c>
      <c r="AO5337" s="11">
        <v>3.6539299999999999</v>
      </c>
      <c r="AP5337" s="11">
        <v>53.999209999999998</v>
      </c>
      <c r="AQ5337" s="11">
        <v>28.01482</v>
      </c>
      <c r="AR5337" s="11">
        <v>4.82151</v>
      </c>
      <c r="AS5337" s="11">
        <v>5.1882799999999998</v>
      </c>
      <c r="AT5337" s="11">
        <v>1144.69</v>
      </c>
      <c r="AU5337" s="28">
        <v>259</v>
      </c>
      <c r="AV5337" s="28">
        <v>10.184900000000001</v>
      </c>
      <c r="AW5337">
        <v>461.46</v>
      </c>
      <c r="AX5337">
        <v>3.3536600000000001</v>
      </c>
      <c r="AY5337">
        <v>22.441960000000002</v>
      </c>
      <c r="AZ5337">
        <v>2.5760000000000002E-2</v>
      </c>
      <c r="BA5337">
        <v>1285.21029</v>
      </c>
      <c r="BB5337">
        <v>3.2526099999999998</v>
      </c>
      <c r="BC5337">
        <v>208.35265999999999</v>
      </c>
      <c r="BD5337">
        <v>808.93732999999997</v>
      </c>
      <c r="BE5337">
        <v>11.14608</v>
      </c>
      <c r="BF5337">
        <v>78.000230000000002</v>
      </c>
      <c r="BG5337">
        <v>0.46339000000000002</v>
      </c>
      <c r="BH5337">
        <v>93.131259999999997</v>
      </c>
      <c r="BI5337">
        <v>830.67316000000005</v>
      </c>
      <c r="BJ5337">
        <v>931.9</v>
      </c>
      <c r="BK5337">
        <v>1.8651200000000001</v>
      </c>
      <c r="BL5337">
        <v>268.39576</v>
      </c>
      <c r="BM5337">
        <v>280.77735000000001</v>
      </c>
      <c r="BN5337">
        <v>1715.7480599999999</v>
      </c>
    </row>
    <row r="5338" spans="1:66" x14ac:dyDescent="0.25">
      <c r="A5338" s="3">
        <v>42166</v>
      </c>
      <c r="B5338" s="5">
        <v>671.59</v>
      </c>
      <c r="C5338" s="5">
        <v>6142.44</v>
      </c>
      <c r="D5338" s="5">
        <v>8.1874000000000002</v>
      </c>
      <c r="E5338" s="5">
        <v>10.00168</v>
      </c>
      <c r="F5338" s="5">
        <v>166.31827999999999</v>
      </c>
      <c r="G5338" s="5">
        <v>3114.0925699999998</v>
      </c>
      <c r="H5338" s="5">
        <v>1634.2</v>
      </c>
      <c r="I5338" s="5">
        <v>15.383800000000001</v>
      </c>
      <c r="J5338" s="5">
        <v>872.68439999999998</v>
      </c>
      <c r="K5338" s="5">
        <v>157.47241</v>
      </c>
      <c r="L5338" s="5">
        <v>0.48851</v>
      </c>
      <c r="M5338" s="5">
        <v>517.45000000000005</v>
      </c>
      <c r="N5338" s="5">
        <v>74.577399999999997</v>
      </c>
      <c r="O5338" s="5">
        <v>1300.5712900000001</v>
      </c>
      <c r="P5338" s="5">
        <v>1537.6724300000001</v>
      </c>
      <c r="Q5338" s="5">
        <v>142.95032</v>
      </c>
      <c r="R5338" s="5">
        <v>1257.72721</v>
      </c>
      <c r="S5338" s="5">
        <v>1792.7418600000001</v>
      </c>
      <c r="T5338" s="5">
        <v>0.43519999999999998</v>
      </c>
      <c r="U5338" s="5">
        <v>162.06168</v>
      </c>
      <c r="V5338" s="5">
        <v>144.29912999999999</v>
      </c>
      <c r="W5338" s="5">
        <v>107.92019999999999</v>
      </c>
      <c r="X5338" s="5">
        <v>1491.6255699999999</v>
      </c>
      <c r="Y5338" s="5">
        <v>15.630229999999999</v>
      </c>
      <c r="Z5338" s="11">
        <v>2022.09</v>
      </c>
      <c r="AA5338" s="11">
        <v>421025.56397999998</v>
      </c>
      <c r="AB5338" s="11">
        <v>126.64108</v>
      </c>
      <c r="AC5338" s="11">
        <v>113.41160000000001</v>
      </c>
      <c r="AD5338" s="11">
        <v>1548.15</v>
      </c>
      <c r="AE5338" s="11">
        <v>241.60457</v>
      </c>
      <c r="AF5338" s="11">
        <v>130.82236</v>
      </c>
      <c r="AG5338" s="11">
        <v>79.12312</v>
      </c>
      <c r="AH5338" s="11">
        <v>346.88096999999999</v>
      </c>
      <c r="AI5338" s="11">
        <v>466.81698</v>
      </c>
      <c r="AJ5338" s="11">
        <v>48.871519999999997</v>
      </c>
      <c r="AK5338" s="11">
        <v>11.23789</v>
      </c>
      <c r="AL5338" s="11">
        <v>2798.09</v>
      </c>
      <c r="AM5338" s="11">
        <v>11.957190000000001</v>
      </c>
      <c r="AN5338" s="11">
        <v>1253.26767</v>
      </c>
      <c r="AO5338" s="11">
        <v>3.7111100000000001</v>
      </c>
      <c r="AP5338" s="11">
        <v>54.997320000000002</v>
      </c>
      <c r="AQ5338" s="11">
        <v>27.984490000000001</v>
      </c>
      <c r="AR5338" s="11">
        <v>4.8092500000000005</v>
      </c>
      <c r="AS5338" s="11">
        <v>5.2491000000000003</v>
      </c>
      <c r="AT5338" s="11">
        <v>1139.1500000000001</v>
      </c>
      <c r="AU5338" s="28">
        <v>261.12</v>
      </c>
      <c r="AV5338" s="28">
        <v>11.32992</v>
      </c>
      <c r="AW5338">
        <v>452.87</v>
      </c>
      <c r="AX5338">
        <v>3.3808099999999999</v>
      </c>
      <c r="AY5338">
        <v>22.333970000000001</v>
      </c>
      <c r="AZ5338">
        <v>2.614E-2</v>
      </c>
      <c r="BA5338">
        <v>1285.05485</v>
      </c>
      <c r="BB5338">
        <v>3.26003</v>
      </c>
      <c r="BC5338">
        <v>205.55279999999999</v>
      </c>
      <c r="BD5338">
        <v>812.94273999999996</v>
      </c>
      <c r="BE5338">
        <v>11.18497</v>
      </c>
      <c r="BF5338">
        <v>77.290270000000007</v>
      </c>
      <c r="BG5338">
        <v>0.46393000000000001</v>
      </c>
      <c r="BH5338">
        <v>93.60463</v>
      </c>
      <c r="BI5338">
        <v>823.20884000000001</v>
      </c>
      <c r="BJ5338">
        <v>936.01</v>
      </c>
      <c r="BK5338">
        <v>1.85507</v>
      </c>
      <c r="BL5338">
        <v>265.87670000000003</v>
      </c>
      <c r="BM5338">
        <v>280.76488999999998</v>
      </c>
      <c r="BN5338">
        <v>1708.7856400000001</v>
      </c>
    </row>
    <row r="5339" spans="1:66" x14ac:dyDescent="0.25">
      <c r="A5339" s="3">
        <v>42167</v>
      </c>
      <c r="B5339" s="5">
        <v>674.1</v>
      </c>
      <c r="C5339" s="5">
        <v>6162.58</v>
      </c>
      <c r="D5339" s="5">
        <v>8.2187699999999992</v>
      </c>
      <c r="E5339" s="5">
        <v>10.177860000000001</v>
      </c>
      <c r="F5339" s="5">
        <v>164.79205999999999</v>
      </c>
      <c r="G5339" s="5">
        <v>3098.4781499999999</v>
      </c>
      <c r="H5339" s="5">
        <v>1642.36</v>
      </c>
      <c r="I5339" s="5">
        <v>15.37419</v>
      </c>
      <c r="J5339" s="5">
        <v>872.71779000000004</v>
      </c>
      <c r="K5339" s="5">
        <v>155.78412</v>
      </c>
      <c r="L5339" s="5">
        <v>0.48876999999999998</v>
      </c>
      <c r="M5339" s="5">
        <v>513.44000000000005</v>
      </c>
      <c r="N5339" s="5">
        <v>73.833420000000004</v>
      </c>
      <c r="O5339" s="5">
        <v>1307.1976</v>
      </c>
      <c r="P5339" s="5">
        <v>1528.45886</v>
      </c>
      <c r="Q5339" s="5">
        <v>141.88328999999999</v>
      </c>
      <c r="R5339" s="5">
        <v>1255.02432</v>
      </c>
      <c r="S5339" s="5">
        <v>1816.5843500000001</v>
      </c>
      <c r="T5339" s="5">
        <v>0.43519000000000002</v>
      </c>
      <c r="U5339" s="5">
        <v>161.78587999999999</v>
      </c>
      <c r="V5339" s="5">
        <v>142.75138999999999</v>
      </c>
      <c r="W5339" s="5">
        <v>107.63951</v>
      </c>
      <c r="X5339" s="5">
        <v>1495.8118099999999</v>
      </c>
      <c r="Y5339" s="5">
        <v>15.555289999999999</v>
      </c>
      <c r="Z5339" s="11">
        <v>2008.12</v>
      </c>
      <c r="AA5339" s="11">
        <v>417446.98281000002</v>
      </c>
      <c r="AB5339" s="11">
        <v>125.32178999999999</v>
      </c>
      <c r="AC5339" s="11">
        <v>112.43561</v>
      </c>
      <c r="AD5339" s="11">
        <v>1547.7</v>
      </c>
      <c r="AE5339" s="11">
        <v>241.60457</v>
      </c>
      <c r="AF5339" s="11">
        <v>129.53826000000001</v>
      </c>
      <c r="AG5339" s="11">
        <v>78.790130000000005</v>
      </c>
      <c r="AH5339" s="11">
        <v>346.78037999999998</v>
      </c>
      <c r="AI5339" s="11">
        <v>463.35075000000001</v>
      </c>
      <c r="AJ5339" s="11">
        <v>48.42183</v>
      </c>
      <c r="AK5339" s="11">
        <v>11.265599999999999</v>
      </c>
      <c r="AL5339" s="11">
        <v>2770.07</v>
      </c>
      <c r="AM5339" s="11">
        <v>11.82517</v>
      </c>
      <c r="AN5339" s="11">
        <v>1245.4319499999999</v>
      </c>
      <c r="AO5339" s="11">
        <v>3.6434899999999999</v>
      </c>
      <c r="AP5339" s="11">
        <v>54.509790000000002</v>
      </c>
      <c r="AQ5339" s="11">
        <v>28.20675</v>
      </c>
      <c r="AR5339" s="11">
        <v>4.8589099999999998</v>
      </c>
      <c r="AS5339" s="11">
        <v>5.2353399999999999</v>
      </c>
      <c r="AT5339" s="11">
        <v>1143.54</v>
      </c>
      <c r="AU5339" s="28">
        <v>259.91000000000003</v>
      </c>
      <c r="AV5339" s="28">
        <v>10.34953</v>
      </c>
      <c r="AW5339">
        <v>482.14</v>
      </c>
      <c r="AX5339">
        <v>3.3952900000000001</v>
      </c>
      <c r="AY5339">
        <v>22.350100000000001</v>
      </c>
      <c r="AZ5339">
        <v>2.6370000000000001E-2</v>
      </c>
      <c r="BA5339">
        <v>1288.94202</v>
      </c>
      <c r="BB5339">
        <v>3.23949</v>
      </c>
      <c r="BC5339">
        <v>206.52055999999999</v>
      </c>
      <c r="BD5339">
        <v>805.30634999999995</v>
      </c>
      <c r="BE5339">
        <v>11.024940000000001</v>
      </c>
      <c r="BF5339">
        <v>77.507840000000002</v>
      </c>
      <c r="BG5339">
        <v>0.46417999999999998</v>
      </c>
      <c r="BH5339">
        <v>93.178359999999998</v>
      </c>
      <c r="BI5339">
        <v>825.29205000000002</v>
      </c>
      <c r="BJ5339">
        <v>936.01</v>
      </c>
      <c r="BK5339">
        <v>1.8615200000000001</v>
      </c>
      <c r="BL5339">
        <v>265.87670000000003</v>
      </c>
      <c r="BM5339">
        <v>280.76488999999998</v>
      </c>
      <c r="BN5339">
        <v>1709.3517099999999</v>
      </c>
    </row>
    <row r="5340" spans="1:66" x14ac:dyDescent="0.25">
      <c r="A5340" s="3">
        <v>42170</v>
      </c>
      <c r="B5340" s="5">
        <v>675.93</v>
      </c>
      <c r="C5340" s="5">
        <v>6113.58</v>
      </c>
      <c r="D5340" s="5">
        <v>8.2165400000000002</v>
      </c>
      <c r="E5340" s="5">
        <v>9.96814</v>
      </c>
      <c r="F5340" s="5">
        <v>161.73875000000001</v>
      </c>
      <c r="G5340" s="5">
        <v>3069.4514300000001</v>
      </c>
      <c r="H5340" s="5">
        <v>1644.45</v>
      </c>
      <c r="I5340" s="5">
        <v>15.47152</v>
      </c>
      <c r="J5340" s="5">
        <v>875.32938999999999</v>
      </c>
      <c r="K5340" s="5">
        <v>153.18699000000001</v>
      </c>
      <c r="L5340" s="5">
        <v>0.48544999999999999</v>
      </c>
      <c r="M5340" s="5">
        <v>520.52</v>
      </c>
      <c r="N5340" s="5">
        <v>72.069419999999994</v>
      </c>
      <c r="O5340" s="5">
        <v>1293.8466100000001</v>
      </c>
      <c r="P5340" s="5">
        <v>1530.82798</v>
      </c>
      <c r="Q5340" s="5">
        <v>139.42295999999999</v>
      </c>
      <c r="R5340" s="5">
        <v>1231.01641</v>
      </c>
      <c r="S5340" s="5">
        <v>1795.6994999999999</v>
      </c>
      <c r="T5340" s="5">
        <v>0.42442000000000002</v>
      </c>
      <c r="U5340" s="5">
        <v>159.85283000000001</v>
      </c>
      <c r="V5340" s="5">
        <v>141.1491</v>
      </c>
      <c r="W5340" s="5">
        <v>106.30027</v>
      </c>
      <c r="X5340" s="5">
        <v>1466.5625399999999</v>
      </c>
      <c r="Y5340" s="5">
        <v>15.43417</v>
      </c>
      <c r="Z5340" s="11">
        <v>1998.84</v>
      </c>
      <c r="AA5340" s="11">
        <v>406297.29829000001</v>
      </c>
      <c r="AB5340" s="11">
        <v>121.91329</v>
      </c>
      <c r="AC5340" s="11">
        <v>110.99231</v>
      </c>
      <c r="AD5340" s="11">
        <v>1522.83</v>
      </c>
      <c r="AE5340" s="11">
        <v>239.31492</v>
      </c>
      <c r="AF5340" s="11">
        <v>127.76864999999999</v>
      </c>
      <c r="AG5340" s="11">
        <v>78.404150000000001</v>
      </c>
      <c r="AH5340" s="11">
        <v>340.40555999999998</v>
      </c>
      <c r="AI5340" s="11">
        <v>461.60025000000002</v>
      </c>
      <c r="AJ5340" s="11">
        <v>47.440809999999999</v>
      </c>
      <c r="AK5340" s="11">
        <v>11.207179999999999</v>
      </c>
      <c r="AL5340" s="11">
        <v>2715.03</v>
      </c>
      <c r="AM5340" s="11">
        <v>11.68281</v>
      </c>
      <c r="AN5340" s="11">
        <v>1220.5671600000001</v>
      </c>
      <c r="AO5340" s="11">
        <v>3.6304499999999997</v>
      </c>
      <c r="AP5340" s="11">
        <v>54.221290000000003</v>
      </c>
      <c r="AQ5340" s="11">
        <v>28.052440000000001</v>
      </c>
      <c r="AR5340" s="11">
        <v>4.8801300000000003</v>
      </c>
      <c r="AS5340" s="11">
        <v>5.2228899999999996</v>
      </c>
      <c r="AT5340" s="11">
        <v>1129.2</v>
      </c>
      <c r="AU5340" s="28">
        <v>260.14999999999998</v>
      </c>
      <c r="AV5340" s="28">
        <v>9.7137999999999991</v>
      </c>
      <c r="AW5340">
        <v>452.26</v>
      </c>
      <c r="AX5340">
        <v>3.4032399999999998</v>
      </c>
      <c r="AY5340">
        <v>22.309850000000001</v>
      </c>
      <c r="AZ5340">
        <v>2.631E-2</v>
      </c>
      <c r="BA5340">
        <v>1286.66596</v>
      </c>
      <c r="BB5340">
        <v>3.21827</v>
      </c>
      <c r="BC5340">
        <v>203.38327000000001</v>
      </c>
      <c r="BD5340">
        <v>806.76732000000004</v>
      </c>
      <c r="BE5340">
        <v>11.137409999999999</v>
      </c>
      <c r="BF5340">
        <v>77.521640000000005</v>
      </c>
      <c r="BG5340">
        <v>0.45735999999999999</v>
      </c>
      <c r="BH5340">
        <v>93.266670000000005</v>
      </c>
      <c r="BI5340">
        <v>814.18276000000003</v>
      </c>
      <c r="BJ5340">
        <v>938.78</v>
      </c>
      <c r="BK5340">
        <v>1.84876</v>
      </c>
      <c r="BL5340">
        <v>264.59802999999999</v>
      </c>
      <c r="BM5340">
        <v>280.08778999999998</v>
      </c>
      <c r="BN5340">
        <v>1698.3011300000001</v>
      </c>
    </row>
    <row r="5341" spans="1:66" x14ac:dyDescent="0.25">
      <c r="A5341" s="3">
        <v>42171</v>
      </c>
      <c r="B5341" s="5">
        <v>667.65</v>
      </c>
      <c r="C5341" s="5">
        <v>6163.93</v>
      </c>
      <c r="D5341" s="5">
        <v>8.1585099999999997</v>
      </c>
      <c r="E5341" s="5">
        <v>9.7480700000000002</v>
      </c>
      <c r="F5341" s="5">
        <v>162.03094999999999</v>
      </c>
      <c r="G5341" s="5">
        <v>3079.25065</v>
      </c>
      <c r="H5341" s="5">
        <v>1657.63</v>
      </c>
      <c r="I5341" s="5">
        <v>15.46189</v>
      </c>
      <c r="J5341" s="5">
        <v>873.48275999999998</v>
      </c>
      <c r="K5341" s="5">
        <v>153.48702</v>
      </c>
      <c r="L5341" s="5">
        <v>0.47978999999999999</v>
      </c>
      <c r="M5341" s="5">
        <v>529.27</v>
      </c>
      <c r="N5341" s="5">
        <v>71.926320000000004</v>
      </c>
      <c r="O5341" s="5">
        <v>1290.8975499999999</v>
      </c>
      <c r="P5341" s="5">
        <v>1526.9897900000001</v>
      </c>
      <c r="Q5341" s="5">
        <v>139.34459000000001</v>
      </c>
      <c r="R5341" s="5">
        <v>1237.61383</v>
      </c>
      <c r="S5341" s="5">
        <v>1789.80943</v>
      </c>
      <c r="T5341" s="5">
        <v>0.42919000000000002</v>
      </c>
      <c r="U5341" s="5">
        <v>160.61552</v>
      </c>
      <c r="V5341" s="5">
        <v>141.42436000000001</v>
      </c>
      <c r="W5341" s="5">
        <v>106.30027</v>
      </c>
      <c r="X5341" s="5">
        <v>1476.0029099999999</v>
      </c>
      <c r="Y5341" s="5">
        <v>15.458399999999999</v>
      </c>
      <c r="Z5341" s="11">
        <v>2010.24</v>
      </c>
      <c r="AA5341" s="11">
        <v>413066.07136</v>
      </c>
      <c r="AB5341" s="11">
        <v>123.3135</v>
      </c>
      <c r="AC5341" s="11">
        <v>111.44194</v>
      </c>
      <c r="AD5341" s="11">
        <v>1529.88</v>
      </c>
      <c r="AE5341" s="11">
        <v>239.51948999999999</v>
      </c>
      <c r="AF5341" s="11">
        <v>128.86704</v>
      </c>
      <c r="AG5341" s="11">
        <v>77.882750000000001</v>
      </c>
      <c r="AH5341" s="11">
        <v>341.05248</v>
      </c>
      <c r="AI5341" s="11">
        <v>461.09106000000003</v>
      </c>
      <c r="AJ5341" s="11">
        <v>47.2164</v>
      </c>
      <c r="AK5341" s="11">
        <v>11.17376</v>
      </c>
      <c r="AL5341" s="11">
        <v>2653.95</v>
      </c>
      <c r="AM5341" s="11">
        <v>11.88744</v>
      </c>
      <c r="AN5341" s="11">
        <v>1217.12563</v>
      </c>
      <c r="AO5341" s="11">
        <v>3.6018400000000002</v>
      </c>
      <c r="AP5341" s="11">
        <v>54.118989999999997</v>
      </c>
      <c r="AQ5341" s="11">
        <v>27.711300000000001</v>
      </c>
      <c r="AR5341" s="11">
        <v>4.8686499999999997</v>
      </c>
      <c r="AS5341" s="11">
        <v>5.1774500000000003</v>
      </c>
      <c r="AT5341" s="11">
        <v>1132.9100000000001</v>
      </c>
      <c r="AU5341" s="28">
        <v>258.54000000000002</v>
      </c>
      <c r="AV5341" s="28">
        <v>8.9936000000000007</v>
      </c>
      <c r="AW5341">
        <v>440.74</v>
      </c>
      <c r="AX5341">
        <v>3.42266</v>
      </c>
      <c r="AY5341">
        <v>22.22749</v>
      </c>
      <c r="AZ5341">
        <v>2.606E-2</v>
      </c>
      <c r="BA5341">
        <v>1284.0755899999999</v>
      </c>
      <c r="BB5341">
        <v>3.1504300000000001</v>
      </c>
      <c r="BC5341">
        <v>201.52191999999999</v>
      </c>
      <c r="BD5341">
        <v>794.14088000000004</v>
      </c>
      <c r="BE5341">
        <v>11.021710000000001</v>
      </c>
      <c r="BF5341">
        <v>76.861980000000003</v>
      </c>
      <c r="BG5341">
        <v>0.46442</v>
      </c>
      <c r="BH5341">
        <v>90.663809999999998</v>
      </c>
      <c r="BI5341">
        <v>816.64588000000003</v>
      </c>
      <c r="BJ5341">
        <v>935.26</v>
      </c>
      <c r="BK5341">
        <v>1.7885599999999999</v>
      </c>
      <c r="BL5341">
        <v>266.45497999999998</v>
      </c>
      <c r="BM5341">
        <v>280.08778999999998</v>
      </c>
      <c r="BN5341">
        <v>1705.8935300000001</v>
      </c>
    </row>
    <row r="5342" spans="1:66" x14ac:dyDescent="0.25">
      <c r="A5342" s="3">
        <v>42172</v>
      </c>
      <c r="B5342" s="5">
        <v>665.04</v>
      </c>
      <c r="C5342" s="5">
        <v>6173.42</v>
      </c>
      <c r="D5342" s="5">
        <v>8.0660900000000009</v>
      </c>
      <c r="E5342" s="5">
        <v>9.85154</v>
      </c>
      <c r="F5342" s="5">
        <v>161.34859</v>
      </c>
      <c r="G5342" s="5">
        <v>3082.6290600000002</v>
      </c>
      <c r="H5342" s="5">
        <v>1647.14</v>
      </c>
      <c r="I5342" s="5">
        <v>15.618209999999999</v>
      </c>
      <c r="J5342" s="5">
        <v>874.14535000000001</v>
      </c>
      <c r="K5342" s="5">
        <v>152.22395</v>
      </c>
      <c r="L5342" s="5">
        <v>0.47983999999999999</v>
      </c>
      <c r="M5342" s="5">
        <v>529.62</v>
      </c>
      <c r="N5342" s="5">
        <v>71.634140000000002</v>
      </c>
      <c r="O5342" s="5">
        <v>1296.2831100000001</v>
      </c>
      <c r="P5342" s="5">
        <v>1527.2328199999999</v>
      </c>
      <c r="Q5342" s="5">
        <v>138.82986</v>
      </c>
      <c r="R5342" s="5">
        <v>1238.0181600000001</v>
      </c>
      <c r="S5342" s="5">
        <v>1803.0401199999999</v>
      </c>
      <c r="T5342" s="5">
        <v>0.43719999999999998</v>
      </c>
      <c r="U5342" s="5">
        <v>160.5609</v>
      </c>
      <c r="V5342" s="5">
        <v>140.57594</v>
      </c>
      <c r="W5342" s="5">
        <v>106.52554000000001</v>
      </c>
      <c r="X5342" s="5">
        <v>1463.4483399999999</v>
      </c>
      <c r="Y5342" s="5">
        <v>15.585330000000001</v>
      </c>
      <c r="Z5342" s="11">
        <v>2014.29</v>
      </c>
      <c r="AA5342" s="11">
        <v>416408.91381</v>
      </c>
      <c r="AB5342" s="11">
        <v>122.29284</v>
      </c>
      <c r="AC5342" s="11">
        <v>111.01658</v>
      </c>
      <c r="AD5342" s="11">
        <v>1525.22</v>
      </c>
      <c r="AE5342" s="11">
        <v>239.56775999999999</v>
      </c>
      <c r="AF5342" s="11">
        <v>127.84648</v>
      </c>
      <c r="AG5342" s="11">
        <v>75.961269999999999</v>
      </c>
      <c r="AH5342" s="11">
        <v>345.73820000000001</v>
      </c>
      <c r="AI5342" s="11">
        <v>452.19105999999999</v>
      </c>
      <c r="AJ5342" s="11">
        <v>47.076439999999998</v>
      </c>
      <c r="AK5342" s="11">
        <v>11.132569999999999</v>
      </c>
      <c r="AL5342" s="11">
        <v>2534.9699999999998</v>
      </c>
      <c r="AM5342" s="11">
        <v>11.43083</v>
      </c>
      <c r="AN5342" s="11">
        <v>1206.8426099999999</v>
      </c>
      <c r="AO5342" s="11">
        <v>3.59301</v>
      </c>
      <c r="AP5342" s="11">
        <v>54.094529999999999</v>
      </c>
      <c r="AQ5342" s="11">
        <v>27.556699999999999</v>
      </c>
      <c r="AR5342" s="11">
        <v>4.9102899999999998</v>
      </c>
      <c r="AS5342" s="11">
        <v>5.15015</v>
      </c>
      <c r="AT5342" s="11">
        <v>1132.77</v>
      </c>
      <c r="AU5342" s="28">
        <v>258.97000000000003</v>
      </c>
      <c r="AV5342" s="28">
        <v>8.8880800000000004</v>
      </c>
      <c r="AW5342">
        <v>428.26</v>
      </c>
      <c r="AX5342">
        <v>3.3873600000000001</v>
      </c>
      <c r="AY5342">
        <v>22.035080000000001</v>
      </c>
      <c r="AZ5342">
        <v>2.6030000000000001E-2</v>
      </c>
      <c r="BA5342">
        <v>1295.8150700000001</v>
      </c>
      <c r="BB5342">
        <v>3.12303</v>
      </c>
      <c r="BC5342">
        <v>202.15117000000001</v>
      </c>
      <c r="BD5342">
        <v>802.43901000000005</v>
      </c>
      <c r="BE5342">
        <v>11.0814</v>
      </c>
      <c r="BF5342">
        <v>77.558639999999997</v>
      </c>
      <c r="BG5342">
        <v>0.46337</v>
      </c>
      <c r="BH5342">
        <v>91.651730000000001</v>
      </c>
      <c r="BI5342">
        <v>821.92773999999997</v>
      </c>
      <c r="BJ5342">
        <v>935.46</v>
      </c>
      <c r="BK5342">
        <v>1.8027600000000001</v>
      </c>
      <c r="BL5342">
        <v>264.63037000000003</v>
      </c>
      <c r="BM5342">
        <v>274.96857</v>
      </c>
      <c r="BN5342">
        <v>1695.7095999999999</v>
      </c>
    </row>
    <row r="5343" spans="1:66" x14ac:dyDescent="0.25">
      <c r="A5343" s="3">
        <v>42173</v>
      </c>
      <c r="B5343" s="5">
        <v>672.23</v>
      </c>
      <c r="C5343" s="5">
        <v>6299.94</v>
      </c>
      <c r="D5343" s="5">
        <v>8.0561699999999998</v>
      </c>
      <c r="E5343" s="5">
        <v>9.7888500000000001</v>
      </c>
      <c r="F5343" s="5">
        <v>164.58178000000001</v>
      </c>
      <c r="G5343" s="5">
        <v>3123.5112300000001</v>
      </c>
      <c r="H5343" s="5">
        <v>1700.26</v>
      </c>
      <c r="I5343" s="5">
        <v>15.91245</v>
      </c>
      <c r="J5343" s="5">
        <v>879.52963999999997</v>
      </c>
      <c r="K5343" s="5">
        <v>154.06083000000001</v>
      </c>
      <c r="L5343" s="5">
        <v>0.48820000000000002</v>
      </c>
      <c r="M5343" s="5">
        <v>533.66999999999996</v>
      </c>
      <c r="N5343" s="5">
        <v>73.168940000000006</v>
      </c>
      <c r="O5343" s="5">
        <v>1304.23828</v>
      </c>
      <c r="P5343" s="5">
        <v>1541.5521799999999</v>
      </c>
      <c r="Q5343" s="5">
        <v>141.11722</v>
      </c>
      <c r="R5343" s="5">
        <v>1238.5507500000001</v>
      </c>
      <c r="S5343" s="5">
        <v>1806.4339199999999</v>
      </c>
      <c r="T5343" s="5">
        <v>0.43726999999999999</v>
      </c>
      <c r="U5343" s="5">
        <v>162.03525999999999</v>
      </c>
      <c r="V5343" s="5">
        <v>142.52759</v>
      </c>
      <c r="W5343" s="5">
        <v>109.42671</v>
      </c>
      <c r="X5343" s="5">
        <v>1468.1464599999999</v>
      </c>
      <c r="Y5343" s="5">
        <v>15.58323</v>
      </c>
      <c r="Z5343" s="11">
        <v>2034.15</v>
      </c>
      <c r="AA5343" s="11">
        <v>426402.03077000001</v>
      </c>
      <c r="AB5343" s="11">
        <v>124.72729</v>
      </c>
      <c r="AC5343" s="11">
        <v>112.17039</v>
      </c>
      <c r="AD5343" s="11">
        <v>1527.24</v>
      </c>
      <c r="AE5343" s="11">
        <v>240.05978999999999</v>
      </c>
      <c r="AF5343" s="11">
        <v>130.17543000000001</v>
      </c>
      <c r="AG5343" s="11">
        <v>75.816010000000006</v>
      </c>
      <c r="AH5343" s="11">
        <v>340.21091999999999</v>
      </c>
      <c r="AI5343" s="11">
        <v>459.27746000000002</v>
      </c>
      <c r="AJ5343" s="11">
        <v>47.463700000000003</v>
      </c>
      <c r="AK5343" s="11">
        <v>11.241490000000001</v>
      </c>
      <c r="AL5343" s="11">
        <v>2535.59</v>
      </c>
      <c r="AM5343" s="11">
        <v>11.30945</v>
      </c>
      <c r="AN5343" s="11">
        <v>1218.24955</v>
      </c>
      <c r="AO5343" s="11">
        <v>3.5968599999999999</v>
      </c>
      <c r="AP5343" s="11">
        <v>55.129779999999997</v>
      </c>
      <c r="AQ5343" s="11">
        <v>27.764659999999999</v>
      </c>
      <c r="AR5343" s="11">
        <v>4.9510800000000001</v>
      </c>
      <c r="AS5343" s="11">
        <v>5.1969099999999999</v>
      </c>
      <c r="AT5343" s="11">
        <v>1148.77</v>
      </c>
      <c r="AU5343" s="28">
        <v>256.36</v>
      </c>
      <c r="AV5343" s="28">
        <v>9.12195</v>
      </c>
      <c r="AW5343">
        <v>432.16</v>
      </c>
      <c r="AX5343">
        <v>3.4101900000000001</v>
      </c>
      <c r="AY5343">
        <v>21.976009999999999</v>
      </c>
      <c r="AZ5343">
        <v>2.5950000000000001E-2</v>
      </c>
      <c r="BA5343">
        <v>1289.95225</v>
      </c>
      <c r="BB5343">
        <v>3.1644399999999999</v>
      </c>
      <c r="BC5343">
        <v>204.13237000000001</v>
      </c>
      <c r="BD5343">
        <v>808.70605</v>
      </c>
      <c r="BE5343">
        <v>11.47481</v>
      </c>
      <c r="BF5343">
        <v>78.984480000000005</v>
      </c>
      <c r="BG5343">
        <v>0.46477000000000002</v>
      </c>
      <c r="BH5343">
        <v>93.460189999999997</v>
      </c>
      <c r="BI5343">
        <v>827.30790999999999</v>
      </c>
      <c r="BJ5343">
        <v>937.98</v>
      </c>
      <c r="BK5343">
        <v>1.8232300000000001</v>
      </c>
      <c r="BL5343">
        <v>265.69734999999997</v>
      </c>
      <c r="BM5343">
        <v>274.96857</v>
      </c>
      <c r="BN5343">
        <v>1701.6815899999999</v>
      </c>
    </row>
    <row r="5344" spans="1:66" x14ac:dyDescent="0.25">
      <c r="A5344" s="3">
        <v>42174</v>
      </c>
      <c r="B5344" s="5">
        <v>657.41</v>
      </c>
      <c r="C5344" s="5">
        <v>6246.93</v>
      </c>
      <c r="D5344" s="5">
        <v>8.15184</v>
      </c>
      <c r="E5344" s="5">
        <v>9.7426300000000001</v>
      </c>
      <c r="F5344" s="5">
        <v>163.33614</v>
      </c>
      <c r="G5344" s="5">
        <v>3124.5777699999999</v>
      </c>
      <c r="H5344" s="5">
        <v>1674.63</v>
      </c>
      <c r="I5344" s="5">
        <v>16.059180000000001</v>
      </c>
      <c r="J5344" s="5">
        <v>884.67809</v>
      </c>
      <c r="K5344" s="5">
        <v>154.01301000000001</v>
      </c>
      <c r="L5344" s="5">
        <v>0.48873</v>
      </c>
      <c r="M5344" s="5">
        <v>525.73</v>
      </c>
      <c r="N5344" s="5">
        <v>73.768370000000004</v>
      </c>
      <c r="O5344" s="5">
        <v>1303.0852299999999</v>
      </c>
      <c r="P5344" s="5">
        <v>1522.06023</v>
      </c>
      <c r="Q5344" s="5">
        <v>141.59352000000001</v>
      </c>
      <c r="R5344" s="5">
        <v>1240.9189799999999</v>
      </c>
      <c r="S5344" s="5">
        <v>1821.66292</v>
      </c>
      <c r="T5344" s="5">
        <v>0.44175999999999999</v>
      </c>
      <c r="U5344" s="5">
        <v>160.84116</v>
      </c>
      <c r="V5344" s="5">
        <v>142.88651999999999</v>
      </c>
      <c r="W5344" s="5">
        <v>109.91969</v>
      </c>
      <c r="X5344" s="5">
        <v>1468.1464599999999</v>
      </c>
      <c r="Y5344" s="5">
        <v>15.371790000000001</v>
      </c>
      <c r="Z5344" s="11">
        <v>2023.69</v>
      </c>
      <c r="AA5344" s="11">
        <v>430990.74177000002</v>
      </c>
      <c r="AB5344" s="11">
        <v>122.96996</v>
      </c>
      <c r="AC5344" s="11">
        <v>112.61472000000001</v>
      </c>
      <c r="AD5344" s="11">
        <v>1511.38</v>
      </c>
      <c r="AE5344" s="11">
        <v>240.05978999999999</v>
      </c>
      <c r="AF5344" s="11">
        <v>130.17543000000001</v>
      </c>
      <c r="AG5344" s="11">
        <v>75.944310000000002</v>
      </c>
      <c r="AH5344" s="11">
        <v>341.09634</v>
      </c>
      <c r="AI5344" s="11">
        <v>449.61345</v>
      </c>
      <c r="AJ5344" s="11">
        <v>47.568350000000002</v>
      </c>
      <c r="AK5344" s="11">
        <v>11.241490000000001</v>
      </c>
      <c r="AL5344" s="11">
        <v>2542.77</v>
      </c>
      <c r="AM5344" s="11">
        <v>11.474220000000001</v>
      </c>
      <c r="AN5344" s="11">
        <v>1214.04097</v>
      </c>
      <c r="AO5344" s="11">
        <v>3.5696300000000001</v>
      </c>
      <c r="AP5344" s="11">
        <v>55.836669999999998</v>
      </c>
      <c r="AQ5344" s="11">
        <v>27.880400000000002</v>
      </c>
      <c r="AR5344" s="11">
        <v>4.9139200000000001</v>
      </c>
      <c r="AS5344" s="11">
        <v>5.17516</v>
      </c>
      <c r="AT5344" s="11">
        <v>1131.6099999999999</v>
      </c>
      <c r="AU5344" s="28">
        <v>256.10000000000002</v>
      </c>
      <c r="AV5344" s="28">
        <v>9.0849399999999996</v>
      </c>
      <c r="AW5344">
        <v>413.1</v>
      </c>
      <c r="AX5344">
        <v>3.3802400000000001</v>
      </c>
      <c r="AY5344">
        <v>21.80293</v>
      </c>
      <c r="AZ5344">
        <v>2.6169999999999999E-2</v>
      </c>
      <c r="BA5344">
        <v>1293.50872</v>
      </c>
      <c r="BB5344">
        <v>3.1782400000000002</v>
      </c>
      <c r="BC5344">
        <v>202.98170999999999</v>
      </c>
      <c r="BD5344">
        <v>804.33885999999995</v>
      </c>
      <c r="BE5344">
        <v>11.05796</v>
      </c>
      <c r="BF5344">
        <v>78.119380000000007</v>
      </c>
      <c r="BG5344">
        <v>0.46300999999999998</v>
      </c>
      <c r="BH5344">
        <v>92.49597</v>
      </c>
      <c r="BI5344">
        <v>825.05755999999997</v>
      </c>
      <c r="BJ5344">
        <v>937.98</v>
      </c>
      <c r="BK5344">
        <v>1.7956799999999999</v>
      </c>
      <c r="BL5344">
        <v>265.69734999999997</v>
      </c>
      <c r="BM5344">
        <v>275.00504000000001</v>
      </c>
      <c r="BN5344">
        <v>1701.1738800000001</v>
      </c>
    </row>
    <row r="5345" spans="1:66" x14ac:dyDescent="0.25">
      <c r="A5345" s="3">
        <v>42177</v>
      </c>
      <c r="B5345" s="5">
        <v>664.04</v>
      </c>
      <c r="C5345" s="5">
        <v>6283.46</v>
      </c>
      <c r="D5345" s="5">
        <v>8.1997400000000003</v>
      </c>
      <c r="E5345" s="5">
        <v>9.8739600000000003</v>
      </c>
      <c r="F5345" s="5">
        <v>169.64178999999999</v>
      </c>
      <c r="G5345" s="5">
        <v>3168.6910200000002</v>
      </c>
      <c r="H5345" s="5">
        <v>1681.98</v>
      </c>
      <c r="I5345" s="5">
        <v>16.281860000000002</v>
      </c>
      <c r="J5345" s="5">
        <v>884.34749999999997</v>
      </c>
      <c r="K5345" s="5">
        <v>160.03921</v>
      </c>
      <c r="L5345" s="5">
        <v>0.49386000000000002</v>
      </c>
      <c r="M5345" s="5">
        <v>532.92999999999995</v>
      </c>
      <c r="N5345" s="5">
        <v>76.445620000000005</v>
      </c>
      <c r="O5345" s="5">
        <v>1309.24954</v>
      </c>
      <c r="P5345" s="5">
        <v>1533.17903</v>
      </c>
      <c r="Q5345" s="5">
        <v>147.74336</v>
      </c>
      <c r="R5345" s="5">
        <v>1261.81423</v>
      </c>
      <c r="S5345" s="5">
        <v>1831.70922</v>
      </c>
      <c r="T5345" s="5">
        <v>0.43966</v>
      </c>
      <c r="U5345" s="5">
        <v>162.21393</v>
      </c>
      <c r="V5345" s="5">
        <v>147.86836</v>
      </c>
      <c r="W5345" s="5">
        <v>111.28282</v>
      </c>
      <c r="X5345" s="5">
        <v>1510.0527199999999</v>
      </c>
      <c r="Y5345" s="5">
        <v>15.54147</v>
      </c>
      <c r="Z5345" s="11">
        <v>2035.67</v>
      </c>
      <c r="AA5345" s="11">
        <v>441556.42862999998</v>
      </c>
      <c r="AB5345" s="11">
        <v>127.5609</v>
      </c>
      <c r="AC5345" s="11">
        <v>115.49233</v>
      </c>
      <c r="AD5345" s="11">
        <v>1529.95</v>
      </c>
      <c r="AE5345" s="11">
        <v>240.24952999999999</v>
      </c>
      <c r="AF5345" s="11">
        <v>133.49290999999999</v>
      </c>
      <c r="AG5345" s="11">
        <v>75.605739999999997</v>
      </c>
      <c r="AH5345" s="11">
        <v>347.92631999999998</v>
      </c>
      <c r="AI5345" s="11">
        <v>463.03778</v>
      </c>
      <c r="AJ5345" s="11">
        <v>48.649290000000001</v>
      </c>
      <c r="AK5345" s="11">
        <v>11.38363</v>
      </c>
      <c r="AL5345" s="11">
        <v>2656.29</v>
      </c>
      <c r="AM5345" s="11">
        <v>11.508240000000001</v>
      </c>
      <c r="AN5345" s="11">
        <v>1253.1487199999999</v>
      </c>
      <c r="AO5345" s="11">
        <v>3.6729000000000003</v>
      </c>
      <c r="AP5345" s="11">
        <v>56.399529999999999</v>
      </c>
      <c r="AQ5345" s="11">
        <v>27.876609999999999</v>
      </c>
      <c r="AR5345" s="11">
        <v>4.9534500000000001</v>
      </c>
      <c r="AS5345" s="11">
        <v>5.1330099999999996</v>
      </c>
      <c r="AT5345" s="11">
        <v>1140.26</v>
      </c>
      <c r="AU5345" s="28">
        <v>260.06</v>
      </c>
      <c r="AV5345" s="28">
        <v>10.102600000000001</v>
      </c>
      <c r="AW5345">
        <v>430.38</v>
      </c>
      <c r="AX5345">
        <v>3.3746399999999999</v>
      </c>
      <c r="AY5345">
        <v>21.875689999999999</v>
      </c>
      <c r="AZ5345">
        <v>2.673E-2</v>
      </c>
      <c r="BA5345">
        <v>1300.0034499999999</v>
      </c>
      <c r="BB5345">
        <v>3.2039499999999999</v>
      </c>
      <c r="BC5345">
        <v>203.90714</v>
      </c>
      <c r="BD5345">
        <v>819.21510999999998</v>
      </c>
      <c r="BE5345">
        <v>11.231450000000001</v>
      </c>
      <c r="BF5345">
        <v>78.257670000000005</v>
      </c>
      <c r="BG5345">
        <v>0.46256999999999998</v>
      </c>
      <c r="BH5345">
        <v>92.922439999999995</v>
      </c>
      <c r="BI5345">
        <v>825.87126999999998</v>
      </c>
      <c r="BJ5345">
        <v>951.32</v>
      </c>
      <c r="BK5345">
        <v>1.81884</v>
      </c>
      <c r="BL5345">
        <v>261.82871999999998</v>
      </c>
      <c r="BM5345">
        <v>273.54038000000003</v>
      </c>
      <c r="BN5345">
        <v>1679.6821299999999</v>
      </c>
    </row>
    <row r="5346" spans="1:66" x14ac:dyDescent="0.25">
      <c r="A5346" s="3">
        <v>42178</v>
      </c>
      <c r="B5346" s="5">
        <v>670.6</v>
      </c>
      <c r="C5346" s="5">
        <v>6272.08</v>
      </c>
      <c r="D5346" s="5">
        <v>8.3046199999999999</v>
      </c>
      <c r="E5346" s="5">
        <v>10.038690000000001</v>
      </c>
      <c r="F5346" s="5">
        <v>168.09778</v>
      </c>
      <c r="G5346" s="5">
        <v>3151.32557</v>
      </c>
      <c r="H5346" s="5">
        <v>1661.48</v>
      </c>
      <c r="I5346" s="5">
        <v>16.27486</v>
      </c>
      <c r="J5346" s="5">
        <v>895.25798999999995</v>
      </c>
      <c r="K5346" s="5">
        <v>159.19290000000001</v>
      </c>
      <c r="L5346" s="5">
        <v>0.49691000000000002</v>
      </c>
      <c r="M5346" s="5">
        <v>525.96</v>
      </c>
      <c r="N5346" s="5">
        <v>75.350710000000007</v>
      </c>
      <c r="O5346" s="5">
        <v>1308.84286</v>
      </c>
      <c r="P5346" s="5">
        <v>1543.2462599999999</v>
      </c>
      <c r="Q5346" s="5">
        <v>145.59536</v>
      </c>
      <c r="R5346" s="5">
        <v>1257.6380099999999</v>
      </c>
      <c r="S5346" s="5">
        <v>1840.03999</v>
      </c>
      <c r="T5346" s="5">
        <v>0.437</v>
      </c>
      <c r="U5346" s="5">
        <v>160.82756000000001</v>
      </c>
      <c r="V5346" s="5">
        <v>146.95847000000001</v>
      </c>
      <c r="W5346" s="5">
        <v>111.38233</v>
      </c>
      <c r="X5346" s="5">
        <v>1498.0602799999999</v>
      </c>
      <c r="Y5346" s="5">
        <v>15.479340000000001</v>
      </c>
      <c r="Z5346" s="11">
        <v>2037.1</v>
      </c>
      <c r="AA5346" s="11">
        <v>436685.30158000003</v>
      </c>
      <c r="AB5346" s="11">
        <v>126.03144</v>
      </c>
      <c r="AC5346" s="11">
        <v>115.65173</v>
      </c>
      <c r="AD5346" s="11">
        <v>1521.02</v>
      </c>
      <c r="AE5346" s="11">
        <v>239.91425000000001</v>
      </c>
      <c r="AF5346" s="11">
        <v>132.31066000000001</v>
      </c>
      <c r="AG5346" s="11">
        <v>74.999179999999996</v>
      </c>
      <c r="AH5346" s="11">
        <v>345.58623</v>
      </c>
      <c r="AI5346" s="11">
        <v>453.70231000000001</v>
      </c>
      <c r="AJ5346" s="11">
        <v>49.138849999999998</v>
      </c>
      <c r="AK5346" s="11">
        <v>11.38932</v>
      </c>
      <c r="AL5346" s="11">
        <v>2666.89</v>
      </c>
      <c r="AM5346" s="11">
        <v>11.41245</v>
      </c>
      <c r="AN5346" s="11">
        <v>1233.74063</v>
      </c>
      <c r="AO5346" s="11">
        <v>3.6691700000000003</v>
      </c>
      <c r="AP5346" s="11">
        <v>56.546550000000003</v>
      </c>
      <c r="AQ5346" s="11">
        <v>27.767769999999999</v>
      </c>
      <c r="AR5346" s="11">
        <v>5.0577899999999998</v>
      </c>
      <c r="AS5346" s="11">
        <v>5.0837899999999996</v>
      </c>
      <c r="AT5346" s="11">
        <v>1147.29</v>
      </c>
      <c r="AU5346" s="28">
        <v>259.25</v>
      </c>
      <c r="AV5346" s="28">
        <v>10.837809999999999</v>
      </c>
      <c r="AW5346">
        <v>438.33</v>
      </c>
      <c r="AX5346">
        <v>3.38049</v>
      </c>
      <c r="AY5346">
        <v>21.605250000000002</v>
      </c>
      <c r="AZ5346">
        <v>2.6800000000000001E-2</v>
      </c>
      <c r="BA5346">
        <v>1263.9966300000001</v>
      </c>
      <c r="BB5346">
        <v>3.1794799999999999</v>
      </c>
      <c r="BC5346">
        <v>201.78804</v>
      </c>
      <c r="BD5346">
        <v>805.44619</v>
      </c>
      <c r="BE5346">
        <v>11.307230000000001</v>
      </c>
      <c r="BF5346">
        <v>77.0779</v>
      </c>
      <c r="BG5346">
        <v>0.46289000000000002</v>
      </c>
      <c r="BH5346">
        <v>91.849680000000006</v>
      </c>
      <c r="BI5346">
        <v>817.38556000000005</v>
      </c>
      <c r="BJ5346">
        <v>949.67</v>
      </c>
      <c r="BK5346">
        <v>1.7813400000000001</v>
      </c>
      <c r="BL5346">
        <v>262.00169</v>
      </c>
      <c r="BM5346">
        <v>273.54038000000003</v>
      </c>
      <c r="BN5346">
        <v>1696.16967</v>
      </c>
    </row>
    <row r="5347" spans="1:66" x14ac:dyDescent="0.25">
      <c r="A5347" s="3">
        <v>42179</v>
      </c>
      <c r="B5347" s="5">
        <v>663.78</v>
      </c>
      <c r="C5347" s="5">
        <v>6246.64</v>
      </c>
      <c r="D5347" s="5">
        <v>8.3053000000000008</v>
      </c>
      <c r="E5347" s="5">
        <v>10.11158</v>
      </c>
      <c r="F5347" s="5">
        <v>167.29405</v>
      </c>
      <c r="G5347" s="5">
        <v>3148.9236999999998</v>
      </c>
      <c r="H5347" s="5">
        <v>1672.19</v>
      </c>
      <c r="I5347" s="5">
        <v>16.251380000000001</v>
      </c>
      <c r="J5347" s="5">
        <v>893.58736999999996</v>
      </c>
      <c r="K5347" s="5">
        <v>158.86054999999999</v>
      </c>
      <c r="L5347" s="5">
        <v>0.49621999999999999</v>
      </c>
      <c r="M5347" s="5">
        <v>521.26</v>
      </c>
      <c r="N5347" s="5">
        <v>75.062539999999998</v>
      </c>
      <c r="O5347" s="5">
        <v>1308.83664</v>
      </c>
      <c r="P5347" s="5">
        <v>1540.5698</v>
      </c>
      <c r="Q5347" s="5">
        <v>144.75627</v>
      </c>
      <c r="R5347" s="5">
        <v>1249.21434</v>
      </c>
      <c r="S5347" s="5">
        <v>1829.51946</v>
      </c>
      <c r="T5347" s="5">
        <v>0.43709999999999999</v>
      </c>
      <c r="U5347" s="5">
        <v>160.49068</v>
      </c>
      <c r="V5347" s="5">
        <v>145.9307</v>
      </c>
      <c r="W5347" s="5">
        <v>112.87535</v>
      </c>
      <c r="X5347" s="5">
        <v>1490.9084600000001</v>
      </c>
      <c r="Y5347" s="5">
        <v>15.64364</v>
      </c>
      <c r="Z5347" s="11">
        <v>2021.5</v>
      </c>
      <c r="AA5347" s="11">
        <v>443034.92694999999</v>
      </c>
      <c r="AB5347" s="11">
        <v>126.31220999999999</v>
      </c>
      <c r="AC5347" s="11">
        <v>115.76475000000001</v>
      </c>
      <c r="AD5347" s="11">
        <v>1518.07</v>
      </c>
      <c r="AE5347" s="11">
        <v>239.25832</v>
      </c>
      <c r="AF5347" s="11">
        <v>132.08366000000001</v>
      </c>
      <c r="AG5347" s="11">
        <v>75.721230000000006</v>
      </c>
      <c r="AH5347" s="11">
        <v>346.97809000000001</v>
      </c>
      <c r="AI5347" s="11">
        <v>455.66385000000002</v>
      </c>
      <c r="AJ5347" s="11">
        <v>48.82253</v>
      </c>
      <c r="AK5347" s="11">
        <v>11.373659999999999</v>
      </c>
      <c r="AL5347" s="11">
        <v>2647.54</v>
      </c>
      <c r="AM5347" s="11">
        <v>11.29594</v>
      </c>
      <c r="AN5347" s="11">
        <v>1232.7495100000001</v>
      </c>
      <c r="AO5347" s="11">
        <v>3.6352099999999998</v>
      </c>
      <c r="AP5347" s="11">
        <v>56.036850000000001</v>
      </c>
      <c r="AQ5347" s="11">
        <v>27.691040000000001</v>
      </c>
      <c r="AR5347" s="11">
        <v>5.0431800000000004</v>
      </c>
      <c r="AS5347" s="11">
        <v>5.1135000000000002</v>
      </c>
      <c r="AT5347" s="11">
        <v>1163.6400000000001</v>
      </c>
      <c r="AU5347" s="28">
        <v>259.31</v>
      </c>
      <c r="AV5347" s="28">
        <v>10.46916</v>
      </c>
      <c r="AW5347">
        <v>439.48</v>
      </c>
      <c r="AX5347">
        <v>3.3764500000000002</v>
      </c>
      <c r="AY5347">
        <v>21.728770000000001</v>
      </c>
      <c r="AZ5347">
        <v>2.6630000000000001E-2</v>
      </c>
      <c r="BA5347">
        <v>1265.35419</v>
      </c>
      <c r="BB5347">
        <v>3.2281900000000001</v>
      </c>
      <c r="BC5347">
        <v>202.7901</v>
      </c>
      <c r="BD5347">
        <v>806.31124999999997</v>
      </c>
      <c r="BE5347">
        <v>11.46322</v>
      </c>
      <c r="BF5347">
        <v>77.174369999999996</v>
      </c>
      <c r="BG5347">
        <v>0.46276</v>
      </c>
      <c r="BH5347">
        <v>91.971649999999997</v>
      </c>
      <c r="BI5347">
        <v>817.71662000000003</v>
      </c>
      <c r="BJ5347">
        <v>956.15</v>
      </c>
      <c r="BK5347">
        <v>1.77864</v>
      </c>
      <c r="BL5347">
        <v>258.83931000000001</v>
      </c>
      <c r="BM5347">
        <v>276.75385</v>
      </c>
      <c r="BN5347">
        <v>1681.4041500000001</v>
      </c>
    </row>
    <row r="5348" spans="1:66" x14ac:dyDescent="0.25">
      <c r="A5348" s="3">
        <v>42180</v>
      </c>
      <c r="B5348" s="5">
        <v>657.81</v>
      </c>
      <c r="C5348" s="5">
        <v>6236.03</v>
      </c>
      <c r="D5348" s="5">
        <v>8.2901500000000006</v>
      </c>
      <c r="E5348" s="5">
        <v>9.9801400000000005</v>
      </c>
      <c r="F5348" s="5">
        <v>167.67537999999999</v>
      </c>
      <c r="G5348" s="5">
        <v>3142.7889700000001</v>
      </c>
      <c r="H5348" s="5">
        <v>1637.05</v>
      </c>
      <c r="I5348" s="5">
        <v>16.29992</v>
      </c>
      <c r="J5348" s="5">
        <v>890.19605000000001</v>
      </c>
      <c r="K5348" s="5">
        <v>159.05797000000001</v>
      </c>
      <c r="L5348" s="5">
        <v>0.49197999999999997</v>
      </c>
      <c r="M5348" s="5">
        <v>514.67999999999995</v>
      </c>
      <c r="N5348" s="5">
        <v>75.774979999999999</v>
      </c>
      <c r="O5348" s="5">
        <v>1309.93371</v>
      </c>
      <c r="P5348" s="5">
        <v>1540.30934</v>
      </c>
      <c r="Q5348" s="5">
        <v>144.85997</v>
      </c>
      <c r="R5348" s="5">
        <v>1243.2919999999999</v>
      </c>
      <c r="S5348" s="5">
        <v>1826.2640799999999</v>
      </c>
      <c r="T5348" s="5">
        <v>0.43284</v>
      </c>
      <c r="U5348" s="5">
        <v>159.56058999999999</v>
      </c>
      <c r="V5348" s="5">
        <v>146.35037</v>
      </c>
      <c r="W5348" s="5">
        <v>114.22928</v>
      </c>
      <c r="X5348" s="5">
        <v>1485.7723599999999</v>
      </c>
      <c r="Y5348" s="5">
        <v>15.674860000000001</v>
      </c>
      <c r="Z5348" s="11">
        <v>2015.56</v>
      </c>
      <c r="AA5348" s="11">
        <v>441822.27100000001</v>
      </c>
      <c r="AB5348" s="11">
        <v>125.6977</v>
      </c>
      <c r="AC5348" s="11">
        <v>115.55628</v>
      </c>
      <c r="AD5348" s="11">
        <v>1499.22</v>
      </c>
      <c r="AE5348" s="11">
        <v>237.59546</v>
      </c>
      <c r="AF5348" s="11">
        <v>132.23079999999999</v>
      </c>
      <c r="AG5348" s="11">
        <v>74.855090000000004</v>
      </c>
      <c r="AH5348" s="11">
        <v>347.47582999999997</v>
      </c>
      <c r="AI5348" s="11">
        <v>456.70569999999998</v>
      </c>
      <c r="AJ5348" s="11">
        <v>48.690069999999999</v>
      </c>
      <c r="AK5348" s="11">
        <v>11.49089</v>
      </c>
      <c r="AL5348" s="11">
        <v>2642.72</v>
      </c>
      <c r="AM5348" s="11">
        <v>11.15737</v>
      </c>
      <c r="AN5348" s="11">
        <v>1236.4763800000001</v>
      </c>
      <c r="AO5348" s="11">
        <v>3.55416</v>
      </c>
      <c r="AP5348" s="11">
        <v>55.996380000000002</v>
      </c>
      <c r="AQ5348" s="11">
        <v>27.73864</v>
      </c>
      <c r="AR5348" s="11">
        <v>5.0315500000000002</v>
      </c>
      <c r="AS5348" s="11">
        <v>5.0815200000000003</v>
      </c>
      <c r="AT5348" s="11">
        <v>1154.56</v>
      </c>
      <c r="AU5348" s="28">
        <v>255.88</v>
      </c>
      <c r="AV5348" s="28">
        <v>10.567259999999999</v>
      </c>
      <c r="AW5348">
        <v>444.99</v>
      </c>
      <c r="AX5348">
        <v>3.36822</v>
      </c>
      <c r="AY5348">
        <v>21.659320000000001</v>
      </c>
      <c r="AZ5348">
        <v>2.656E-2</v>
      </c>
      <c r="BA5348">
        <v>1271.6600800000001</v>
      </c>
      <c r="BB5348">
        <v>3.2450299999999999</v>
      </c>
      <c r="BC5348">
        <v>204.91994</v>
      </c>
      <c r="BD5348">
        <v>795.87748999999997</v>
      </c>
      <c r="BE5348">
        <v>11.625170000000001</v>
      </c>
      <c r="BF5348">
        <v>77.38194</v>
      </c>
      <c r="BG5348">
        <v>0.46274999999999999</v>
      </c>
      <c r="BH5348">
        <v>91.533950000000004</v>
      </c>
      <c r="BI5348">
        <v>820.29810999999995</v>
      </c>
      <c r="BJ5348">
        <v>953.43</v>
      </c>
      <c r="BK5348">
        <v>1.7814100000000002</v>
      </c>
      <c r="BL5348">
        <v>255.89192</v>
      </c>
      <c r="BM5348">
        <v>281.46717999999998</v>
      </c>
      <c r="BN5348">
        <v>1696.9445700000001</v>
      </c>
    </row>
    <row r="5349" spans="1:66" x14ac:dyDescent="0.25">
      <c r="A5349" s="3">
        <v>42181</v>
      </c>
      <c r="B5349" s="5">
        <v>653.54</v>
      </c>
      <c r="C5349" s="5">
        <v>6218.68</v>
      </c>
      <c r="D5349" s="5">
        <v>8.2494800000000001</v>
      </c>
      <c r="E5349" s="5">
        <v>9.7382899999999992</v>
      </c>
      <c r="F5349" s="5">
        <v>167.21727999999999</v>
      </c>
      <c r="G5349" s="5">
        <v>3117.1664999999998</v>
      </c>
      <c r="H5349" s="5">
        <v>1657.98</v>
      </c>
      <c r="I5349" s="5">
        <v>16.289529999999999</v>
      </c>
      <c r="J5349" s="5">
        <v>866.22475999999995</v>
      </c>
      <c r="K5349" s="5">
        <v>158.7945</v>
      </c>
      <c r="L5349" s="5">
        <v>0.48875999999999997</v>
      </c>
      <c r="M5349" s="5">
        <v>513.69000000000005</v>
      </c>
      <c r="N5349" s="5">
        <v>75.927729999999997</v>
      </c>
      <c r="O5349" s="5">
        <v>1293.3491300000001</v>
      </c>
      <c r="P5349" s="5">
        <v>1532.4878200000001</v>
      </c>
      <c r="Q5349" s="5">
        <v>145.02799999999999</v>
      </c>
      <c r="R5349" s="5">
        <v>1240.0000299999999</v>
      </c>
      <c r="S5349" s="5">
        <v>1800.8125399999999</v>
      </c>
      <c r="T5349" s="5">
        <v>0.43340000000000001</v>
      </c>
      <c r="U5349" s="5">
        <v>157.64249000000001</v>
      </c>
      <c r="V5349" s="5">
        <v>146.57867999999999</v>
      </c>
      <c r="W5349" s="5">
        <v>112.41042</v>
      </c>
      <c r="X5349" s="5">
        <v>1480.1801700000001</v>
      </c>
      <c r="Y5349" s="5">
        <v>15.641970000000001</v>
      </c>
      <c r="Z5349" s="11">
        <v>2014.35</v>
      </c>
      <c r="AA5349" s="11">
        <v>441552.89237999998</v>
      </c>
      <c r="AB5349" s="11">
        <v>125.58309</v>
      </c>
      <c r="AC5349" s="11">
        <v>115.10760999999999</v>
      </c>
      <c r="AD5349" s="11">
        <v>1499.98</v>
      </c>
      <c r="AE5349" s="11">
        <v>237.59546</v>
      </c>
      <c r="AF5349" s="11">
        <v>132.44403</v>
      </c>
      <c r="AG5349" s="11">
        <v>74.647779999999997</v>
      </c>
      <c r="AH5349" s="11">
        <v>345.65388000000002</v>
      </c>
      <c r="AI5349" s="11">
        <v>450.54631999999998</v>
      </c>
      <c r="AJ5349" s="11">
        <v>48.628999999999998</v>
      </c>
      <c r="AK5349" s="11">
        <v>11.449109999999999</v>
      </c>
      <c r="AL5349" s="11">
        <v>2626.16</v>
      </c>
      <c r="AM5349" s="11">
        <v>11.391310000000001</v>
      </c>
      <c r="AN5349" s="11">
        <v>1225.52061</v>
      </c>
      <c r="AO5349" s="11">
        <v>3.6148500000000001</v>
      </c>
      <c r="AP5349" s="11">
        <v>55.880400000000002</v>
      </c>
      <c r="AQ5349" s="11">
        <v>27.718489999999999</v>
      </c>
      <c r="AR5349" s="11">
        <v>5.0133000000000001</v>
      </c>
      <c r="AS5349" s="11">
        <v>5.0636700000000001</v>
      </c>
      <c r="AT5349" s="11">
        <v>1164.54</v>
      </c>
      <c r="AU5349" s="28">
        <v>255.03</v>
      </c>
      <c r="AV5349" s="28">
        <v>10.854789999999999</v>
      </c>
      <c r="AW5349">
        <v>449.86</v>
      </c>
      <c r="AX5349">
        <v>3.3604799999999999</v>
      </c>
      <c r="AY5349">
        <v>21.659680000000002</v>
      </c>
      <c r="AZ5349">
        <v>2.6339999999999999E-2</v>
      </c>
      <c r="BA5349">
        <v>1275.01028</v>
      </c>
      <c r="BB5349">
        <v>3.1990400000000001</v>
      </c>
      <c r="BC5349">
        <v>205.9316</v>
      </c>
      <c r="BD5349">
        <v>787.33150000000001</v>
      </c>
      <c r="BE5349">
        <v>11.68608</v>
      </c>
      <c r="BF5349">
        <v>76.783940000000001</v>
      </c>
      <c r="BG5349">
        <v>0.46322999999999998</v>
      </c>
      <c r="BH5349">
        <v>90.456670000000003</v>
      </c>
      <c r="BI5349">
        <v>802.65436999999997</v>
      </c>
      <c r="BJ5349">
        <v>953.43</v>
      </c>
      <c r="BK5349">
        <v>1.7692099999999999</v>
      </c>
      <c r="BL5349">
        <v>255.89192</v>
      </c>
      <c r="BM5349">
        <v>281.46717999999998</v>
      </c>
      <c r="BN5349">
        <v>1697.39365</v>
      </c>
    </row>
    <row r="5350" spans="1:66" x14ac:dyDescent="0.25">
      <c r="A5350" s="3">
        <v>42184</v>
      </c>
      <c r="B5350" s="5">
        <v>652.61</v>
      </c>
      <c r="C5350" s="5">
        <v>6078.33</v>
      </c>
      <c r="D5350" s="5">
        <v>8.1309799999999992</v>
      </c>
      <c r="E5350" s="5">
        <v>9.44679</v>
      </c>
      <c r="F5350" s="5">
        <v>162.25537</v>
      </c>
      <c r="G5350" s="5">
        <v>3057.0646299999999</v>
      </c>
      <c r="H5350" s="5">
        <v>1623.78</v>
      </c>
      <c r="I5350" s="5">
        <v>16.109950000000001</v>
      </c>
      <c r="J5350" s="5">
        <v>850.98618999999997</v>
      </c>
      <c r="K5350" s="5">
        <v>153.87851000000001</v>
      </c>
      <c r="L5350" s="5">
        <v>0.48479</v>
      </c>
      <c r="M5350" s="5">
        <v>508.11</v>
      </c>
      <c r="N5350" s="5">
        <v>72.363939999999999</v>
      </c>
      <c r="O5350" s="5">
        <v>1279.92427</v>
      </c>
      <c r="P5350" s="5">
        <v>1492.5429999999999</v>
      </c>
      <c r="Q5350" s="5">
        <v>138.88539</v>
      </c>
      <c r="R5350" s="5">
        <v>1232.4408800000001</v>
      </c>
      <c r="S5350" s="5">
        <v>1761.7510500000001</v>
      </c>
      <c r="T5350" s="5">
        <v>0.42929</v>
      </c>
      <c r="U5350" s="5">
        <v>156.49116000000001</v>
      </c>
      <c r="V5350" s="5">
        <v>141.83467999999999</v>
      </c>
      <c r="W5350" s="5">
        <v>109.80708</v>
      </c>
      <c r="X5350" s="5">
        <v>1448.7705599999999</v>
      </c>
      <c r="Y5350" s="5">
        <v>15.59098</v>
      </c>
      <c r="Z5350" s="11">
        <v>1972.21</v>
      </c>
      <c r="AA5350" s="11">
        <v>426661.70911</v>
      </c>
      <c r="AB5350" s="11">
        <v>121.50369000000001</v>
      </c>
      <c r="AC5350" s="11">
        <v>112.45399</v>
      </c>
      <c r="AD5350" s="11">
        <v>1493.58</v>
      </c>
      <c r="AE5350" s="11">
        <v>234.30099000000001</v>
      </c>
      <c r="AF5350" s="11">
        <v>129.28621000000001</v>
      </c>
      <c r="AG5350" s="11">
        <v>74.767139999999998</v>
      </c>
      <c r="AH5350" s="11">
        <v>338.06936999999999</v>
      </c>
      <c r="AI5350" s="11">
        <v>442.56200999999999</v>
      </c>
      <c r="AJ5350" s="11">
        <v>46.302610000000001</v>
      </c>
      <c r="AK5350" s="11">
        <v>11.18793</v>
      </c>
      <c r="AL5350" s="11">
        <v>2565.4</v>
      </c>
      <c r="AM5350" s="11">
        <v>11.31958</v>
      </c>
      <c r="AN5350" s="11">
        <v>1211.19244</v>
      </c>
      <c r="AO5350" s="11">
        <v>3.5641799999999999</v>
      </c>
      <c r="AP5350" s="11">
        <v>54.48883</v>
      </c>
      <c r="AQ5350" s="11">
        <v>27.715820000000001</v>
      </c>
      <c r="AR5350" s="11">
        <v>5.0104600000000001</v>
      </c>
      <c r="AS5350" s="11">
        <v>5.1015699999999997</v>
      </c>
      <c r="AT5350" s="11">
        <v>1141.55</v>
      </c>
      <c r="AU5350" s="28">
        <v>252.72</v>
      </c>
      <c r="AV5350" s="28">
        <v>10.854789999999999</v>
      </c>
      <c r="AW5350">
        <v>447.13</v>
      </c>
      <c r="AX5350">
        <v>3.36747</v>
      </c>
      <c r="AY5350">
        <v>21.697289999999999</v>
      </c>
      <c r="AZ5350">
        <v>2.6939999999999999E-2</v>
      </c>
      <c r="BA5350">
        <v>1271.80627</v>
      </c>
      <c r="BB5350">
        <v>3.1337000000000002</v>
      </c>
      <c r="BC5350">
        <v>204.56411</v>
      </c>
      <c r="BD5350">
        <v>779.02263000000005</v>
      </c>
      <c r="BE5350">
        <v>11.68608</v>
      </c>
      <c r="BF5350">
        <v>76.063670000000002</v>
      </c>
      <c r="BG5350">
        <v>0.46538000000000002</v>
      </c>
      <c r="BH5350">
        <v>91.107089999999999</v>
      </c>
      <c r="BI5350">
        <v>791.83951999999999</v>
      </c>
      <c r="BJ5350">
        <v>944.75</v>
      </c>
      <c r="BK5350">
        <v>1.7534700000000001</v>
      </c>
      <c r="BL5350">
        <v>256.91113000000001</v>
      </c>
      <c r="BM5350">
        <v>280.96782999999999</v>
      </c>
      <c r="BN5350">
        <v>1696.6144999999999</v>
      </c>
    </row>
    <row r="5351" spans="1:66" x14ac:dyDescent="0.25">
      <c r="A5351" s="3">
        <v>42185</v>
      </c>
      <c r="B5351" s="5">
        <v>658.51</v>
      </c>
      <c r="C5351" s="5">
        <v>6118.68</v>
      </c>
      <c r="D5351" s="5">
        <v>8.1729400000000005</v>
      </c>
      <c r="E5351" s="5">
        <v>9.6091300000000004</v>
      </c>
      <c r="F5351" s="5">
        <v>159.36521999999999</v>
      </c>
      <c r="G5351" s="5">
        <v>3008.5226600000001</v>
      </c>
      <c r="H5351" s="5">
        <v>1642.49</v>
      </c>
      <c r="I5351" s="5">
        <v>16.260010000000001</v>
      </c>
      <c r="J5351" s="5">
        <v>858.92552999999998</v>
      </c>
      <c r="K5351" s="5">
        <v>150.45396</v>
      </c>
      <c r="L5351" s="5">
        <v>0.48770000000000002</v>
      </c>
      <c r="M5351" s="5">
        <v>512.84</v>
      </c>
      <c r="N5351" s="5">
        <v>71.59111</v>
      </c>
      <c r="O5351" s="5">
        <v>1293.4837199999999</v>
      </c>
      <c r="P5351" s="5">
        <v>1487.48695</v>
      </c>
      <c r="Q5351" s="5">
        <v>137.00344999999999</v>
      </c>
      <c r="R5351" s="5">
        <v>1208.6505099999999</v>
      </c>
      <c r="S5351" s="5">
        <v>1774.4620600000001</v>
      </c>
      <c r="T5351" s="5">
        <v>0.43264000000000002</v>
      </c>
      <c r="U5351" s="5">
        <v>158.77734000000001</v>
      </c>
      <c r="V5351" s="5">
        <v>140.04821999999999</v>
      </c>
      <c r="W5351" s="5">
        <v>112.61665000000001</v>
      </c>
      <c r="X5351" s="5">
        <v>1421.42866</v>
      </c>
      <c r="Y5351" s="5">
        <v>15.45115</v>
      </c>
      <c r="Z5351" s="11">
        <v>1978.1</v>
      </c>
      <c r="AA5351" s="11">
        <v>432673.79129999998</v>
      </c>
      <c r="AB5351" s="11">
        <v>119.81668000000001</v>
      </c>
      <c r="AC5351" s="11">
        <v>110.21395</v>
      </c>
      <c r="AD5351" s="11">
        <v>1499.71</v>
      </c>
      <c r="AE5351" s="11">
        <v>234.30099000000001</v>
      </c>
      <c r="AF5351" s="11">
        <v>126.68692</v>
      </c>
      <c r="AG5351" s="11">
        <v>74.317549999999997</v>
      </c>
      <c r="AH5351" s="11">
        <v>337.29520000000002</v>
      </c>
      <c r="AI5351" s="11">
        <v>445.89364999999998</v>
      </c>
      <c r="AJ5351" s="11">
        <v>46.128810000000001</v>
      </c>
      <c r="AK5351" s="11">
        <v>11.29856</v>
      </c>
      <c r="AL5351" s="11">
        <v>2585.08</v>
      </c>
      <c r="AM5351" s="11">
        <v>11.44238</v>
      </c>
      <c r="AN5351" s="11">
        <v>1199.96858</v>
      </c>
      <c r="AO5351" s="11">
        <v>3.5970599999999999</v>
      </c>
      <c r="AP5351" s="11">
        <v>53.93591</v>
      </c>
      <c r="AQ5351" s="11">
        <v>27.687100000000001</v>
      </c>
      <c r="AR5351" s="11">
        <v>5.0127100000000002</v>
      </c>
      <c r="AS5351" s="11">
        <v>5.1557599999999999</v>
      </c>
      <c r="AT5351" s="11">
        <v>1127.42</v>
      </c>
      <c r="AU5351" s="28">
        <v>253.82</v>
      </c>
      <c r="AV5351" s="28">
        <v>10.854789999999999</v>
      </c>
      <c r="AW5351">
        <v>439.85</v>
      </c>
      <c r="AX5351">
        <v>3.36145</v>
      </c>
      <c r="AY5351">
        <v>21.656500000000001</v>
      </c>
      <c r="AZ5351">
        <v>2.7459999999999998E-2</v>
      </c>
      <c r="BA5351">
        <v>1264.8881100000001</v>
      </c>
      <c r="BB5351">
        <v>3.1091700000000002</v>
      </c>
      <c r="BC5351">
        <v>206.26083</v>
      </c>
      <c r="BD5351">
        <v>778.45564000000002</v>
      </c>
      <c r="BE5351">
        <v>11.758660000000001</v>
      </c>
      <c r="BF5351">
        <v>75.364630000000005</v>
      </c>
      <c r="BG5351">
        <v>0.46572000000000002</v>
      </c>
      <c r="BH5351">
        <v>90.062359999999998</v>
      </c>
      <c r="BI5351">
        <v>790.72307000000001</v>
      </c>
      <c r="BJ5351">
        <v>965.02</v>
      </c>
      <c r="BK5351">
        <v>1.74363</v>
      </c>
      <c r="BL5351">
        <v>252.67314999999999</v>
      </c>
      <c r="BM5351">
        <v>281.14341000000002</v>
      </c>
      <c r="BN5351">
        <v>1685.2348300000001</v>
      </c>
    </row>
    <row r="5352" spans="1:66" x14ac:dyDescent="0.25">
      <c r="A5352" s="3">
        <v>42186</v>
      </c>
      <c r="B5352" s="5">
        <v>643.61</v>
      </c>
      <c r="C5352" s="5">
        <v>6065.4</v>
      </c>
      <c r="D5352" s="5">
        <v>8.1326499999999999</v>
      </c>
      <c r="E5352" s="5">
        <v>9.6078399999999995</v>
      </c>
      <c r="F5352" s="5">
        <v>161.65422000000001</v>
      </c>
      <c r="G5352" s="5">
        <v>3027.13679</v>
      </c>
      <c r="H5352" s="5">
        <v>1628.3</v>
      </c>
      <c r="I5352" s="5">
        <v>16.400279999999999</v>
      </c>
      <c r="J5352" s="5">
        <v>862.27621999999997</v>
      </c>
      <c r="K5352" s="5">
        <v>152.23962</v>
      </c>
      <c r="L5352" s="5">
        <v>0.48942000000000002</v>
      </c>
      <c r="M5352" s="5">
        <v>509.52</v>
      </c>
      <c r="N5352" s="5">
        <v>72.636409999999998</v>
      </c>
      <c r="O5352" s="5">
        <v>1292.2781299999999</v>
      </c>
      <c r="P5352" s="5">
        <v>1487.48695</v>
      </c>
      <c r="Q5352" s="5">
        <v>137.91835</v>
      </c>
      <c r="R5352" s="5">
        <v>1212.1234999999999</v>
      </c>
      <c r="S5352" s="5">
        <v>1774.4620600000001</v>
      </c>
      <c r="T5352" s="5">
        <v>0.43129000000000001</v>
      </c>
      <c r="U5352" s="5">
        <v>160.02815000000001</v>
      </c>
      <c r="V5352" s="5">
        <v>142.41521</v>
      </c>
      <c r="W5352" s="5">
        <v>111.45414</v>
      </c>
      <c r="X5352" s="5">
        <v>1442.0500500000001</v>
      </c>
      <c r="Y5352" s="5">
        <v>15.45115</v>
      </c>
      <c r="Z5352" s="11">
        <v>1991.71</v>
      </c>
      <c r="AA5352" s="11">
        <v>426710.50920999999</v>
      </c>
      <c r="AB5352" s="11">
        <v>122.23474</v>
      </c>
      <c r="AC5352" s="11">
        <v>112.11127</v>
      </c>
      <c r="AD5352" s="11">
        <v>1472.37</v>
      </c>
      <c r="AE5352" s="11">
        <v>234.30099000000001</v>
      </c>
      <c r="AF5352" s="11">
        <v>127.41831000000001</v>
      </c>
      <c r="AG5352" s="11">
        <v>75.199029999999993</v>
      </c>
      <c r="AH5352" s="11">
        <v>333.15485999999999</v>
      </c>
      <c r="AI5352" s="11">
        <v>438.08942999999999</v>
      </c>
      <c r="AJ5352" s="11">
        <v>46.209069999999997</v>
      </c>
      <c r="AK5352" s="11">
        <v>11.332840000000001</v>
      </c>
      <c r="AL5352" s="11">
        <v>2562.81</v>
      </c>
      <c r="AM5352" s="11">
        <v>11.26375</v>
      </c>
      <c r="AN5352" s="11">
        <v>1209.78685</v>
      </c>
      <c r="AO5352" s="11">
        <v>3.5856699999999999</v>
      </c>
      <c r="AP5352" s="11">
        <v>53.807209999999998</v>
      </c>
      <c r="AQ5352" s="11">
        <v>27.582920000000001</v>
      </c>
      <c r="AR5352" s="11">
        <v>5.0127100000000002</v>
      </c>
      <c r="AS5352" s="11">
        <v>5.2412599999999996</v>
      </c>
      <c r="AT5352" s="11">
        <v>1125.83</v>
      </c>
      <c r="AU5352" s="28">
        <v>258.62</v>
      </c>
      <c r="AV5352" s="28">
        <v>10.854789999999999</v>
      </c>
      <c r="AW5352">
        <v>434.4</v>
      </c>
      <c r="AX5352">
        <v>3.3192499999999998</v>
      </c>
      <c r="AY5352">
        <v>21.342400000000001</v>
      </c>
      <c r="AZ5352">
        <v>2.743E-2</v>
      </c>
      <c r="BA5352">
        <v>1260.04008</v>
      </c>
      <c r="BB5352">
        <v>3.07707</v>
      </c>
      <c r="BC5352">
        <v>207.63189</v>
      </c>
      <c r="BD5352">
        <v>787.51786000000004</v>
      </c>
      <c r="BE5352">
        <v>11.66536</v>
      </c>
      <c r="BF5352">
        <v>74.945250000000001</v>
      </c>
      <c r="BG5352">
        <v>0.46349000000000001</v>
      </c>
      <c r="BH5352">
        <v>89.220079999999996</v>
      </c>
      <c r="BI5352">
        <v>787.69565</v>
      </c>
      <c r="BJ5352">
        <v>949.33</v>
      </c>
      <c r="BK5352">
        <v>1.73471</v>
      </c>
      <c r="BL5352">
        <v>256.53401000000002</v>
      </c>
      <c r="BM5352">
        <v>273.02611999999999</v>
      </c>
      <c r="BN5352">
        <v>1683.8629100000001</v>
      </c>
    </row>
    <row r="5353" spans="1:66" x14ac:dyDescent="0.25">
      <c r="A5353" s="3">
        <v>42187</v>
      </c>
      <c r="B5353" s="5">
        <v>648.64</v>
      </c>
      <c r="C5353" s="5">
        <v>6146.58</v>
      </c>
      <c r="D5353" s="5">
        <v>8.1828099999999999</v>
      </c>
      <c r="E5353" s="5">
        <v>9.52074</v>
      </c>
      <c r="F5353" s="5">
        <v>160.76993999999999</v>
      </c>
      <c r="G5353" s="5">
        <v>3036.0442499999999</v>
      </c>
      <c r="H5353" s="5">
        <v>1643.6</v>
      </c>
      <c r="I5353" s="5">
        <v>16.48555</v>
      </c>
      <c r="J5353" s="5">
        <v>872.45930999999996</v>
      </c>
      <c r="K5353" s="5">
        <v>150.97217000000001</v>
      </c>
      <c r="L5353" s="5">
        <v>0.49142999999999998</v>
      </c>
      <c r="M5353" s="5">
        <v>511.54</v>
      </c>
      <c r="N5353" s="5">
        <v>71.724540000000005</v>
      </c>
      <c r="O5353" s="5">
        <v>1292.7295899999999</v>
      </c>
      <c r="P5353" s="5">
        <v>1487.69011</v>
      </c>
      <c r="Q5353" s="5">
        <v>137.45724000000001</v>
      </c>
      <c r="R5353" s="5">
        <v>1220.7663</v>
      </c>
      <c r="S5353" s="5">
        <v>1796.5296800000001</v>
      </c>
      <c r="T5353" s="5">
        <v>0.43879000000000001</v>
      </c>
      <c r="U5353" s="5">
        <v>160.81739999999999</v>
      </c>
      <c r="V5353" s="5">
        <v>140.71947</v>
      </c>
      <c r="W5353" s="5">
        <v>112.30628</v>
      </c>
      <c r="X5353" s="5">
        <v>1413.73642</v>
      </c>
      <c r="Y5353" s="5">
        <v>15.257490000000001</v>
      </c>
      <c r="Z5353" s="11">
        <v>1991.01</v>
      </c>
      <c r="AA5353" s="11">
        <v>429020.29417000001</v>
      </c>
      <c r="AB5353" s="11">
        <v>121.2349</v>
      </c>
      <c r="AC5353" s="11">
        <v>111.41494</v>
      </c>
      <c r="AD5353" s="11">
        <v>1489.33</v>
      </c>
      <c r="AE5353" s="11">
        <v>230.69841</v>
      </c>
      <c r="AF5353" s="11">
        <v>126.23918999999999</v>
      </c>
      <c r="AG5353" s="11">
        <v>75.33108</v>
      </c>
      <c r="AH5353" s="11">
        <v>332.91734000000002</v>
      </c>
      <c r="AI5353" s="11">
        <v>438.10318000000001</v>
      </c>
      <c r="AJ5353" s="11">
        <v>46.414569999999998</v>
      </c>
      <c r="AK5353" s="11">
        <v>11.37688</v>
      </c>
      <c r="AL5353" s="11">
        <v>2569.4899999999998</v>
      </c>
      <c r="AM5353" s="11">
        <v>11.30147</v>
      </c>
      <c r="AN5353" s="11">
        <v>1209.75541</v>
      </c>
      <c r="AO5353" s="11">
        <v>3.6127899999999999</v>
      </c>
      <c r="AP5353" s="11">
        <v>53.993139999999997</v>
      </c>
      <c r="AQ5353" s="11">
        <v>27.64151</v>
      </c>
      <c r="AR5353" s="11">
        <v>5.0179600000000004</v>
      </c>
      <c r="AS5353" s="11">
        <v>5.2908499999999998</v>
      </c>
      <c r="AT5353" s="11">
        <v>1127.8499999999999</v>
      </c>
      <c r="AU5353" s="28">
        <v>261.55</v>
      </c>
      <c r="AV5353" s="28">
        <v>10.854789999999999</v>
      </c>
      <c r="AW5353">
        <v>421.89</v>
      </c>
      <c r="AX5353">
        <v>3.3135300000000001</v>
      </c>
      <c r="AY5353">
        <v>21.095870000000001</v>
      </c>
      <c r="AZ5353">
        <v>2.802E-2</v>
      </c>
      <c r="BA5353">
        <v>1262.3153400000001</v>
      </c>
      <c r="BB5353">
        <v>3.08297</v>
      </c>
      <c r="BC5353">
        <v>206.17896999999999</v>
      </c>
      <c r="BD5353">
        <v>796.09906000000001</v>
      </c>
      <c r="BE5353">
        <v>11.6463</v>
      </c>
      <c r="BF5353">
        <v>75.154290000000003</v>
      </c>
      <c r="BG5353">
        <v>0.46472999999999998</v>
      </c>
      <c r="BH5353">
        <v>88.587239999999994</v>
      </c>
      <c r="BI5353">
        <v>791.98578999999995</v>
      </c>
      <c r="BJ5353">
        <v>956.86</v>
      </c>
      <c r="BK5353">
        <v>1.7313499999999999</v>
      </c>
      <c r="BL5353">
        <v>259.10503</v>
      </c>
      <c r="BM5353">
        <v>273.54038000000003</v>
      </c>
      <c r="BN5353">
        <v>1680.43622</v>
      </c>
    </row>
    <row r="5354" spans="1:66" x14ac:dyDescent="0.25">
      <c r="A5354" s="3">
        <v>42188</v>
      </c>
      <c r="B5354" s="5">
        <v>635.76</v>
      </c>
      <c r="C5354" s="5">
        <v>6111.39</v>
      </c>
      <c r="D5354" s="5">
        <v>8.2319800000000001</v>
      </c>
      <c r="E5354" s="5">
        <v>9.3655299999999997</v>
      </c>
      <c r="F5354" s="5">
        <v>159.86860999999999</v>
      </c>
      <c r="G5354" s="5">
        <v>3009.8440799999998</v>
      </c>
      <c r="H5354" s="5">
        <v>1616.31</v>
      </c>
      <c r="I5354" s="5">
        <v>16.518129999999999</v>
      </c>
      <c r="J5354" s="5">
        <v>849.97001</v>
      </c>
      <c r="K5354" s="5">
        <v>149.85953000000001</v>
      </c>
      <c r="L5354" s="5">
        <v>0.48820000000000002</v>
      </c>
      <c r="M5354" s="5">
        <v>505.54</v>
      </c>
      <c r="N5354" s="5">
        <v>71.215100000000007</v>
      </c>
      <c r="O5354" s="5">
        <v>1301.3273799999999</v>
      </c>
      <c r="P5354" s="5">
        <v>1490.7869900000001</v>
      </c>
      <c r="Q5354" s="5">
        <v>136.47346999999999</v>
      </c>
      <c r="R5354" s="5">
        <v>1216.92644</v>
      </c>
      <c r="S5354" s="5">
        <v>1775.7910300000001</v>
      </c>
      <c r="T5354" s="5">
        <v>0.44028</v>
      </c>
      <c r="U5354" s="5">
        <v>159.55089000000001</v>
      </c>
      <c r="V5354" s="5">
        <v>139.51827</v>
      </c>
      <c r="W5354" s="5">
        <v>111.18186</v>
      </c>
      <c r="X5354" s="5">
        <v>1402.4760200000001</v>
      </c>
      <c r="Y5354" s="5">
        <v>15.26225</v>
      </c>
      <c r="Z5354" s="11">
        <v>1991.01</v>
      </c>
      <c r="AA5354" s="11">
        <v>424291.57539000001</v>
      </c>
      <c r="AB5354" s="11">
        <v>120.61837</v>
      </c>
      <c r="AC5354" s="11">
        <v>109.98924</v>
      </c>
      <c r="AD5354" s="11">
        <v>1478.49</v>
      </c>
      <c r="AE5354" s="11">
        <v>230.69841</v>
      </c>
      <c r="AF5354" s="11">
        <v>125.37933</v>
      </c>
      <c r="AG5354" s="11">
        <v>75.057040000000001</v>
      </c>
      <c r="AH5354" s="11">
        <v>327.64134999999999</v>
      </c>
      <c r="AI5354" s="11">
        <v>433.57013999999998</v>
      </c>
      <c r="AJ5354" s="11">
        <v>45.915590000000002</v>
      </c>
      <c r="AK5354" s="11">
        <v>11.34503</v>
      </c>
      <c r="AL5354" s="11">
        <v>2569.4899999999998</v>
      </c>
      <c r="AM5354" s="11">
        <v>11.36495</v>
      </c>
      <c r="AN5354" s="11">
        <v>1202.57437</v>
      </c>
      <c r="AO5354" s="11">
        <v>3.5742400000000001</v>
      </c>
      <c r="AP5354" s="11">
        <v>53.787779999999998</v>
      </c>
      <c r="AQ5354" s="11">
        <v>27.92268</v>
      </c>
      <c r="AR5354" s="11">
        <v>5.09016</v>
      </c>
      <c r="AS5354" s="11">
        <v>5.3370300000000004</v>
      </c>
      <c r="AT5354" s="11">
        <v>1127.8499999999999</v>
      </c>
      <c r="AU5354" s="28">
        <v>262.11</v>
      </c>
      <c r="AV5354" s="28">
        <v>10.854789999999999</v>
      </c>
      <c r="AW5354">
        <v>418.71</v>
      </c>
      <c r="AX5354">
        <v>3.2894000000000001</v>
      </c>
      <c r="AY5354">
        <v>21.080169999999999</v>
      </c>
      <c r="AZ5354">
        <v>2.8590000000000001E-2</v>
      </c>
      <c r="BA5354">
        <v>1261.5266799999999</v>
      </c>
      <c r="BB5354">
        <v>3.0591599999999999</v>
      </c>
      <c r="BC5354">
        <v>202.93322000000001</v>
      </c>
      <c r="BD5354">
        <v>790.14858000000004</v>
      </c>
      <c r="BE5354">
        <v>11.53725</v>
      </c>
      <c r="BF5354">
        <v>74.691370000000006</v>
      </c>
      <c r="BG5354">
        <v>0.46479999999999999</v>
      </c>
      <c r="BH5354">
        <v>88.143450000000001</v>
      </c>
      <c r="BI5354">
        <v>790.88346000000001</v>
      </c>
      <c r="BJ5354">
        <v>956.86</v>
      </c>
      <c r="BK5354">
        <v>1.72251</v>
      </c>
      <c r="BL5354">
        <v>259.10503</v>
      </c>
      <c r="BM5354">
        <v>273.54038000000003</v>
      </c>
      <c r="BN5354">
        <v>1681.1028799999999</v>
      </c>
    </row>
    <row r="5355" spans="1:66" x14ac:dyDescent="0.25">
      <c r="A5355" s="3">
        <v>42191</v>
      </c>
      <c r="B5355" s="5">
        <v>632.28</v>
      </c>
      <c r="C5355" s="5">
        <v>6052.86</v>
      </c>
      <c r="D5355" s="5">
        <v>8.0937699999999992</v>
      </c>
      <c r="E5355" s="5">
        <v>8.9671000000000003</v>
      </c>
      <c r="F5355" s="5">
        <v>157.58617000000001</v>
      </c>
      <c r="G5355" s="5">
        <v>2994.4051599999998</v>
      </c>
      <c r="H5355" s="5">
        <v>1599.8</v>
      </c>
      <c r="I5355" s="5">
        <v>16.642130000000002</v>
      </c>
      <c r="J5355" s="5">
        <v>840.58100000000002</v>
      </c>
      <c r="K5355" s="5">
        <v>147.02063000000001</v>
      </c>
      <c r="L5355" s="5">
        <v>0.47392000000000001</v>
      </c>
      <c r="M5355" s="5">
        <v>495.33</v>
      </c>
      <c r="N5355" s="5">
        <v>68.233080000000001</v>
      </c>
      <c r="O5355" s="5">
        <v>1298.6129900000001</v>
      </c>
      <c r="P5355" s="5">
        <v>1475.14455</v>
      </c>
      <c r="Q5355" s="5">
        <v>133.33192</v>
      </c>
      <c r="R5355" s="5">
        <v>1210.90122</v>
      </c>
      <c r="S5355" s="5">
        <v>1725.5829900000001</v>
      </c>
      <c r="T5355" s="5">
        <v>0.43572</v>
      </c>
      <c r="U5355" s="5">
        <v>156.53368</v>
      </c>
      <c r="V5355" s="5">
        <v>137.52934999999999</v>
      </c>
      <c r="W5355" s="5">
        <v>108.71526</v>
      </c>
      <c r="X5355" s="5">
        <v>1381.6864700000001</v>
      </c>
      <c r="Y5355" s="5">
        <v>15.06367</v>
      </c>
      <c r="Z5355" s="11">
        <v>1983.33</v>
      </c>
      <c r="AA5355" s="11">
        <v>433363.07076999999</v>
      </c>
      <c r="AB5355" s="11">
        <v>116.79695</v>
      </c>
      <c r="AC5355" s="11">
        <v>108.43532999999999</v>
      </c>
      <c r="AD5355" s="11">
        <v>1451.99</v>
      </c>
      <c r="AE5355" s="11">
        <v>217.75552999999999</v>
      </c>
      <c r="AF5355" s="11">
        <v>123.48625</v>
      </c>
      <c r="AG5355" s="11">
        <v>74.191429999999997</v>
      </c>
      <c r="AH5355" s="11">
        <v>321.67800999999997</v>
      </c>
      <c r="AI5355" s="11">
        <v>431.23268000000002</v>
      </c>
      <c r="AJ5355" s="11">
        <v>44.244630000000001</v>
      </c>
      <c r="AK5355" s="11">
        <v>11.209479999999999</v>
      </c>
      <c r="AL5355" s="11">
        <v>2561.5500000000002</v>
      </c>
      <c r="AM5355" s="11">
        <v>11.36495</v>
      </c>
      <c r="AN5355" s="11">
        <v>1199.7922799999999</v>
      </c>
      <c r="AO5355" s="11">
        <v>3.52556</v>
      </c>
      <c r="AP5355" s="11">
        <v>52.661619999999999</v>
      </c>
      <c r="AQ5355" s="11">
        <v>27.844539999999999</v>
      </c>
      <c r="AR5355" s="11">
        <v>5.08941</v>
      </c>
      <c r="AS5355" s="11">
        <v>5.3346799999999996</v>
      </c>
      <c r="AT5355" s="11">
        <v>1115.3499999999999</v>
      </c>
      <c r="AU5355" s="28">
        <v>261.22000000000003</v>
      </c>
      <c r="AV5355" s="28">
        <v>10.854789999999999</v>
      </c>
      <c r="AW5355">
        <v>413.73</v>
      </c>
      <c r="AX5355">
        <v>3.2813400000000001</v>
      </c>
      <c r="AY5355">
        <v>20.894749999999998</v>
      </c>
      <c r="AZ5355">
        <v>2.8969999999999999E-2</v>
      </c>
      <c r="BA5355">
        <v>1261.8684900000001</v>
      </c>
      <c r="BB5355">
        <v>3.0539100000000001</v>
      </c>
      <c r="BC5355">
        <v>201.9922</v>
      </c>
      <c r="BD5355">
        <v>780.44538999999997</v>
      </c>
      <c r="BE5355">
        <v>11.33724</v>
      </c>
      <c r="BF5355">
        <v>74.878630000000001</v>
      </c>
      <c r="BG5355">
        <v>0.46577000000000002</v>
      </c>
      <c r="BH5355">
        <v>88.524709999999999</v>
      </c>
      <c r="BI5355">
        <v>794.49640999999997</v>
      </c>
      <c r="BJ5355">
        <v>944.53</v>
      </c>
      <c r="BK5355">
        <v>1.7139500000000001</v>
      </c>
      <c r="BL5355">
        <v>258.47672</v>
      </c>
      <c r="BM5355">
        <v>273.54038000000003</v>
      </c>
      <c r="BN5355">
        <v>1678.90083</v>
      </c>
    </row>
    <row r="5356" spans="1:66" x14ac:dyDescent="0.25">
      <c r="A5356" s="3">
        <v>42192</v>
      </c>
      <c r="B5356" s="5">
        <v>623.05999999999995</v>
      </c>
      <c r="C5356" s="5">
        <v>6053.45</v>
      </c>
      <c r="D5356" s="5">
        <v>8.1913599999999995</v>
      </c>
      <c r="E5356" s="5">
        <v>8.7037300000000002</v>
      </c>
      <c r="F5356" s="5">
        <v>152.85064</v>
      </c>
      <c r="G5356" s="5">
        <v>2909.6520399999999</v>
      </c>
      <c r="H5356" s="5">
        <v>1583.34</v>
      </c>
      <c r="I5356" s="5">
        <v>16.557040000000001</v>
      </c>
      <c r="J5356" s="5">
        <v>846.48976000000005</v>
      </c>
      <c r="K5356" s="5">
        <v>142.05385000000001</v>
      </c>
      <c r="L5356" s="5">
        <v>0.46982000000000002</v>
      </c>
      <c r="M5356" s="5">
        <v>484.16</v>
      </c>
      <c r="N5356" s="5">
        <v>65.469909999999999</v>
      </c>
      <c r="O5356" s="5">
        <v>1294.1632</v>
      </c>
      <c r="P5356" s="5">
        <v>1464.8631800000001</v>
      </c>
      <c r="Q5356" s="5">
        <v>129.23335</v>
      </c>
      <c r="R5356" s="5">
        <v>1187.99368</v>
      </c>
      <c r="S5356" s="5">
        <v>1716.66347</v>
      </c>
      <c r="T5356" s="5">
        <v>0.43069000000000002</v>
      </c>
      <c r="U5356" s="5">
        <v>155.86774</v>
      </c>
      <c r="V5356" s="5">
        <v>132.83228</v>
      </c>
      <c r="W5356" s="5">
        <v>104.04689</v>
      </c>
      <c r="X5356" s="5">
        <v>1355.76441</v>
      </c>
      <c r="Y5356" s="5">
        <v>15.08821</v>
      </c>
      <c r="Z5356" s="11">
        <v>1995.04</v>
      </c>
      <c r="AA5356" s="11">
        <v>425590.38725000003</v>
      </c>
      <c r="AB5356" s="11">
        <v>112.9233</v>
      </c>
      <c r="AC5356" s="11">
        <v>105.80201</v>
      </c>
      <c r="AD5356" s="11">
        <v>1427.9</v>
      </c>
      <c r="AE5356" s="11">
        <v>212.14416</v>
      </c>
      <c r="AF5356" s="11">
        <v>119.14758999999999</v>
      </c>
      <c r="AG5356" s="11">
        <v>74.023570000000007</v>
      </c>
      <c r="AH5356" s="11">
        <v>312.94299000000001</v>
      </c>
      <c r="AI5356" s="11">
        <v>414.85694000000001</v>
      </c>
      <c r="AJ5356" s="11">
        <v>42.815249999999999</v>
      </c>
      <c r="AK5356" s="11">
        <v>11.145619999999999</v>
      </c>
      <c r="AL5356" s="11">
        <v>2542.3000000000002</v>
      </c>
      <c r="AM5356" s="11">
        <v>11.20429</v>
      </c>
      <c r="AN5356" s="11">
        <v>1171.0110099999999</v>
      </c>
      <c r="AO5356" s="11">
        <v>3.4099900000000001</v>
      </c>
      <c r="AP5356" s="11">
        <v>51.522689999999997</v>
      </c>
      <c r="AQ5356" s="11">
        <v>27.692060000000001</v>
      </c>
      <c r="AR5356" s="11">
        <v>5.0548400000000004</v>
      </c>
      <c r="AS5356" s="11">
        <v>5.2922399999999996</v>
      </c>
      <c r="AT5356" s="11">
        <v>1105.6600000000001</v>
      </c>
      <c r="AU5356" s="28">
        <v>259.86</v>
      </c>
      <c r="AV5356" s="28">
        <v>10.854789999999999</v>
      </c>
      <c r="AW5356">
        <v>406.24</v>
      </c>
      <c r="AX5356">
        <v>3.2663700000000002</v>
      </c>
      <c r="AY5356">
        <v>20.932089999999999</v>
      </c>
      <c r="AZ5356">
        <v>2.912E-2</v>
      </c>
      <c r="BA5356">
        <v>1244.45453</v>
      </c>
      <c r="BB5356">
        <v>3.0421399999999998</v>
      </c>
      <c r="BC5356">
        <v>199.8648</v>
      </c>
      <c r="BD5356">
        <v>774.89688999999998</v>
      </c>
      <c r="BE5356">
        <v>11.109629999999999</v>
      </c>
      <c r="BF5356">
        <v>73.772000000000006</v>
      </c>
      <c r="BG5356">
        <v>0.46238000000000001</v>
      </c>
      <c r="BH5356">
        <v>87.231170000000006</v>
      </c>
      <c r="BI5356">
        <v>786.84366999999997</v>
      </c>
      <c r="BJ5356">
        <v>940.62</v>
      </c>
      <c r="BK5356">
        <v>1.7225999999999999</v>
      </c>
      <c r="BL5356">
        <v>254.65837999999999</v>
      </c>
      <c r="BM5356">
        <v>273.54038000000003</v>
      </c>
      <c r="BN5356">
        <v>1661.9504099999999</v>
      </c>
    </row>
    <row r="5357" spans="1:66" x14ac:dyDescent="0.25">
      <c r="A5357" s="3">
        <v>42193</v>
      </c>
      <c r="B5357" s="5">
        <v>617.24</v>
      </c>
      <c r="C5357" s="5">
        <v>5998.43</v>
      </c>
      <c r="D5357" s="5">
        <v>8.0180500000000006</v>
      </c>
      <c r="E5357" s="5">
        <v>8.1473600000000008</v>
      </c>
      <c r="F5357" s="5">
        <v>155.2304</v>
      </c>
      <c r="G5357" s="5">
        <v>2918.3272499999998</v>
      </c>
      <c r="H5357" s="5">
        <v>1545.33</v>
      </c>
      <c r="I5357" s="5">
        <v>16.292439999999999</v>
      </c>
      <c r="J5357" s="5">
        <v>830.16962999999998</v>
      </c>
      <c r="K5357" s="5">
        <v>144.50085000000001</v>
      </c>
      <c r="L5357" s="5">
        <v>0.46461999999999998</v>
      </c>
      <c r="M5357" s="5">
        <v>481.52</v>
      </c>
      <c r="N5357" s="5">
        <v>67.924350000000004</v>
      </c>
      <c r="O5357" s="5">
        <v>1282.14184</v>
      </c>
      <c r="P5357" s="5">
        <v>1443.8397299999999</v>
      </c>
      <c r="Q5357" s="5">
        <v>131.61654999999999</v>
      </c>
      <c r="R5357" s="5">
        <v>1201.4772800000001</v>
      </c>
      <c r="S5357" s="5">
        <v>1629.5309999999999</v>
      </c>
      <c r="T5357" s="5">
        <v>0.42718</v>
      </c>
      <c r="U5357" s="5">
        <v>155.19184999999999</v>
      </c>
      <c r="V5357" s="5">
        <v>134.66634999999999</v>
      </c>
      <c r="W5357" s="5">
        <v>104.20106</v>
      </c>
      <c r="X5357" s="5">
        <v>1369.96541</v>
      </c>
      <c r="Y5357" s="5">
        <v>14.95182</v>
      </c>
      <c r="Z5357" s="11">
        <v>1961.3</v>
      </c>
      <c r="AA5357" s="11">
        <v>421237.09467000002</v>
      </c>
      <c r="AB5357" s="11">
        <v>115.89239999999999</v>
      </c>
      <c r="AC5357" s="11">
        <v>107.9806</v>
      </c>
      <c r="AD5357" s="11">
        <v>1416.33</v>
      </c>
      <c r="AE5357" s="11">
        <v>205.26928000000001</v>
      </c>
      <c r="AF5357" s="11">
        <v>121.4616</v>
      </c>
      <c r="AG5357" s="11">
        <v>74.362650000000002</v>
      </c>
      <c r="AH5357" s="11">
        <v>313.47984000000002</v>
      </c>
      <c r="AI5357" s="11">
        <v>415.09463</v>
      </c>
      <c r="AJ5357" s="11">
        <v>44.045299999999997</v>
      </c>
      <c r="AK5357" s="11">
        <v>10.833679999999999</v>
      </c>
      <c r="AL5357" s="11">
        <v>2475.2199999999998</v>
      </c>
      <c r="AM5357" s="11">
        <v>11.2814</v>
      </c>
      <c r="AN5357" s="11">
        <v>1178.84835</v>
      </c>
      <c r="AO5357" s="11">
        <v>3.4177</v>
      </c>
      <c r="AP5357" s="11">
        <v>51.802399999999999</v>
      </c>
      <c r="AQ5357" s="11">
        <v>27.983809999999998</v>
      </c>
      <c r="AR5357" s="11">
        <v>4.9607200000000002</v>
      </c>
      <c r="AS5357" s="11">
        <v>5.2667599999999997</v>
      </c>
      <c r="AT5357" s="11">
        <v>1088.27</v>
      </c>
      <c r="AU5357" s="28">
        <v>258.79000000000002</v>
      </c>
      <c r="AV5357" s="28">
        <v>10.854789999999999</v>
      </c>
      <c r="AW5357">
        <v>397.4</v>
      </c>
      <c r="AX5357">
        <v>3.2455699999999998</v>
      </c>
      <c r="AY5357">
        <v>20.68018</v>
      </c>
      <c r="AZ5357">
        <v>2.8649999999999998E-2</v>
      </c>
      <c r="BA5357">
        <v>1246.2061000000001</v>
      </c>
      <c r="BB5357">
        <v>3.0607000000000002</v>
      </c>
      <c r="BC5357">
        <v>200.94578000000001</v>
      </c>
      <c r="BD5357">
        <v>777.95635000000004</v>
      </c>
      <c r="BE5357">
        <v>11.07558</v>
      </c>
      <c r="BF5357">
        <v>74.059309999999996</v>
      </c>
      <c r="BG5357">
        <v>0.46328000000000003</v>
      </c>
      <c r="BH5357">
        <v>86.330749999999995</v>
      </c>
      <c r="BI5357">
        <v>792.21646999999996</v>
      </c>
      <c r="BJ5357">
        <v>928.59</v>
      </c>
      <c r="BK5357">
        <v>1.7250700000000001</v>
      </c>
      <c r="BL5357">
        <v>252.65163000000001</v>
      </c>
      <c r="BM5357">
        <v>273.20195999999999</v>
      </c>
      <c r="BN5357">
        <v>1674.0448899999999</v>
      </c>
    </row>
    <row r="5358" spans="1:66" x14ac:dyDescent="0.25">
      <c r="A5358" s="3">
        <v>42194</v>
      </c>
      <c r="B5358" s="5">
        <v>625.48</v>
      </c>
      <c r="C5358" s="5">
        <v>6016.52</v>
      </c>
      <c r="D5358" s="5">
        <v>7.9758500000000003</v>
      </c>
      <c r="E5358" s="5">
        <v>8.5884599999999995</v>
      </c>
      <c r="F5358" s="5">
        <v>158.14610999999999</v>
      </c>
      <c r="G5358" s="5">
        <v>2961.4248400000001</v>
      </c>
      <c r="H5358" s="5">
        <v>1542.11</v>
      </c>
      <c r="I5358" s="5">
        <v>16.224910000000001</v>
      </c>
      <c r="J5358" s="5">
        <v>831.00323000000003</v>
      </c>
      <c r="K5358" s="5">
        <v>147.40719000000001</v>
      </c>
      <c r="L5358" s="5">
        <v>0.46843000000000001</v>
      </c>
      <c r="M5358" s="5">
        <v>489.63</v>
      </c>
      <c r="N5358" s="5">
        <v>70.045100000000005</v>
      </c>
      <c r="O5358" s="5">
        <v>1273.0245600000001</v>
      </c>
      <c r="P5358" s="5">
        <v>1433.21802</v>
      </c>
      <c r="Q5358" s="5">
        <v>134.6217</v>
      </c>
      <c r="R5358" s="5">
        <v>1219.04664</v>
      </c>
      <c r="S5358" s="5">
        <v>1700.9070200000001</v>
      </c>
      <c r="T5358" s="5">
        <v>0.42437999999999998</v>
      </c>
      <c r="U5358" s="5">
        <v>156.5076</v>
      </c>
      <c r="V5358" s="5">
        <v>137.73554999999999</v>
      </c>
      <c r="W5358" s="5">
        <v>107.45466</v>
      </c>
      <c r="X5358" s="5">
        <v>1393.7780600000001</v>
      </c>
      <c r="Y5358" s="5">
        <v>14.972010000000001</v>
      </c>
      <c r="Z5358" s="11">
        <v>1965.84</v>
      </c>
      <c r="AA5358" s="11">
        <v>432009.46000999998</v>
      </c>
      <c r="AB5358" s="11">
        <v>118.55732999999999</v>
      </c>
      <c r="AC5358" s="11">
        <v>110.32708</v>
      </c>
      <c r="AD5358" s="11">
        <v>1440.6</v>
      </c>
      <c r="AE5358" s="11">
        <v>207.96119999999999</v>
      </c>
      <c r="AF5358" s="11">
        <v>124.3339</v>
      </c>
      <c r="AG5358" s="11">
        <v>74.047120000000007</v>
      </c>
      <c r="AH5358" s="11">
        <v>321.58710000000002</v>
      </c>
      <c r="AI5358" s="11">
        <v>418.24608999999998</v>
      </c>
      <c r="AJ5358" s="11">
        <v>45.552419999999998</v>
      </c>
      <c r="AK5358" s="11">
        <v>10.740310000000001</v>
      </c>
      <c r="AL5358" s="11">
        <v>2488.94</v>
      </c>
      <c r="AM5358" s="11">
        <v>11.38828</v>
      </c>
      <c r="AN5358" s="11">
        <v>1200.5042800000001</v>
      </c>
      <c r="AO5358" s="11">
        <v>3.5217900000000002</v>
      </c>
      <c r="AP5358" s="11">
        <v>52.847409999999996</v>
      </c>
      <c r="AQ5358" s="11">
        <v>27.813410000000001</v>
      </c>
      <c r="AR5358" s="11">
        <v>5.0384599999999997</v>
      </c>
      <c r="AS5358" s="11">
        <v>5.2261300000000004</v>
      </c>
      <c r="AT5358" s="11">
        <v>1091.53</v>
      </c>
      <c r="AU5358" s="28">
        <v>261.44</v>
      </c>
      <c r="AV5358" s="28">
        <v>10.854789999999999</v>
      </c>
      <c r="AW5358">
        <v>399.33</v>
      </c>
      <c r="AX5358">
        <v>3.17774</v>
      </c>
      <c r="AY5358">
        <v>20.43281</v>
      </c>
      <c r="AZ5358">
        <v>2.869E-2</v>
      </c>
      <c r="BA5358">
        <v>1238.97595</v>
      </c>
      <c r="BB5358">
        <v>3.0682200000000002</v>
      </c>
      <c r="BC5358">
        <v>199.60684000000001</v>
      </c>
      <c r="BD5358">
        <v>775.22837000000004</v>
      </c>
      <c r="BE5358">
        <v>10.918979999999999</v>
      </c>
      <c r="BF5358">
        <v>73.847759999999994</v>
      </c>
      <c r="BG5358">
        <v>0.46142</v>
      </c>
      <c r="BH5358">
        <v>85.386439999999993</v>
      </c>
      <c r="BI5358">
        <v>789.81832999999995</v>
      </c>
      <c r="BJ5358">
        <v>937.96</v>
      </c>
      <c r="BK5358">
        <v>1.7109799999999999</v>
      </c>
      <c r="BL5358">
        <v>249.61875000000001</v>
      </c>
      <c r="BM5358">
        <v>274.08512999999999</v>
      </c>
      <c r="BN5358">
        <v>1677.88194</v>
      </c>
    </row>
    <row r="5359" spans="1:66" x14ac:dyDescent="0.25">
      <c r="A5359" s="3">
        <v>42195</v>
      </c>
      <c r="B5359" s="5">
        <v>629.38</v>
      </c>
      <c r="C5359" s="5">
        <v>6075.2</v>
      </c>
      <c r="D5359" s="5">
        <v>7.8965300000000003</v>
      </c>
      <c r="E5359" s="5">
        <v>8.87547</v>
      </c>
      <c r="F5359" s="5">
        <v>164.43097</v>
      </c>
      <c r="G5359" s="5">
        <v>3026.91678</v>
      </c>
      <c r="H5359" s="5">
        <v>1586.95</v>
      </c>
      <c r="I5359" s="5">
        <v>16.228539999999999</v>
      </c>
      <c r="J5359" s="5">
        <v>832.15958000000001</v>
      </c>
      <c r="K5359" s="5">
        <v>153.45778000000001</v>
      </c>
      <c r="L5359" s="5">
        <v>0.46949999999999997</v>
      </c>
      <c r="M5359" s="5">
        <v>494.57</v>
      </c>
      <c r="N5359" s="5">
        <v>73.028499999999994</v>
      </c>
      <c r="O5359" s="5">
        <v>1277.9670000000001</v>
      </c>
      <c r="P5359" s="5">
        <v>1447.7354800000001</v>
      </c>
      <c r="Q5359" s="5">
        <v>140.47023999999999</v>
      </c>
      <c r="R5359" s="5">
        <v>1247.6053899999999</v>
      </c>
      <c r="S5359" s="5">
        <v>1722.7602099999999</v>
      </c>
      <c r="T5359" s="5">
        <v>0.42701</v>
      </c>
      <c r="U5359" s="5">
        <v>157.72156000000001</v>
      </c>
      <c r="V5359" s="5">
        <v>143.10781</v>
      </c>
      <c r="W5359" s="5">
        <v>107.95059000000001</v>
      </c>
      <c r="X5359" s="5">
        <v>1439.4962</v>
      </c>
      <c r="Y5359" s="5">
        <v>15.158480000000001</v>
      </c>
      <c r="Z5359" s="11">
        <v>1989.86</v>
      </c>
      <c r="AA5359" s="11">
        <v>436430.84587999998</v>
      </c>
      <c r="AB5359" s="11">
        <v>122.63045</v>
      </c>
      <c r="AC5359" s="11">
        <v>114.43951</v>
      </c>
      <c r="AD5359" s="11">
        <v>1476.76</v>
      </c>
      <c r="AE5359" s="11">
        <v>207.96119999999999</v>
      </c>
      <c r="AF5359" s="11">
        <v>128.48429999999999</v>
      </c>
      <c r="AG5359" s="11">
        <v>73.380200000000002</v>
      </c>
      <c r="AH5359" s="11">
        <v>332.05074999999999</v>
      </c>
      <c r="AI5359" s="11">
        <v>435.10257000000001</v>
      </c>
      <c r="AJ5359" s="11">
        <v>47.287120000000002</v>
      </c>
      <c r="AK5359" s="11">
        <v>10.740310000000001</v>
      </c>
      <c r="AL5359" s="11">
        <v>2561.14</v>
      </c>
      <c r="AM5359" s="11">
        <v>11.557169999999999</v>
      </c>
      <c r="AN5359" s="11">
        <v>1247.3724099999999</v>
      </c>
      <c r="AO5359" s="11">
        <v>3.6664300000000001</v>
      </c>
      <c r="AP5359" s="11">
        <v>54.643389999999997</v>
      </c>
      <c r="AQ5359" s="11">
        <v>28.228750000000002</v>
      </c>
      <c r="AR5359" s="11">
        <v>5.1297199999999998</v>
      </c>
      <c r="AS5359" s="11">
        <v>5.2428499999999998</v>
      </c>
      <c r="AT5359" s="11">
        <v>1103.75</v>
      </c>
      <c r="AU5359" s="28">
        <v>262.97000000000003</v>
      </c>
      <c r="AV5359" s="28">
        <v>10.854789999999999</v>
      </c>
      <c r="AW5359">
        <v>402.19</v>
      </c>
      <c r="AX5359">
        <v>3.1746400000000001</v>
      </c>
      <c r="AY5359">
        <v>20.28098</v>
      </c>
      <c r="AZ5359">
        <v>2.8920000000000001E-2</v>
      </c>
      <c r="BA5359">
        <v>1255.11563</v>
      </c>
      <c r="BB5359">
        <v>3.1120199999999998</v>
      </c>
      <c r="BC5359">
        <v>206.27179000000001</v>
      </c>
      <c r="BD5359">
        <v>772.97289999999998</v>
      </c>
      <c r="BE5359">
        <v>11.00695</v>
      </c>
      <c r="BF5359">
        <v>75.418099999999995</v>
      </c>
      <c r="BG5359">
        <v>0.46168999999999999</v>
      </c>
      <c r="BH5359">
        <v>87.092150000000004</v>
      </c>
      <c r="BI5359">
        <v>801.20075999999995</v>
      </c>
      <c r="BJ5359">
        <v>937.96</v>
      </c>
      <c r="BK5359">
        <v>1.7336100000000001</v>
      </c>
      <c r="BL5359">
        <v>249.61875000000001</v>
      </c>
      <c r="BM5359">
        <v>274.08512999999999</v>
      </c>
      <c r="BN5359">
        <v>1678.7146399999999</v>
      </c>
    </row>
    <row r="5360" spans="1:66" x14ac:dyDescent="0.25">
      <c r="A5360" s="3">
        <v>42198</v>
      </c>
      <c r="B5360" s="5">
        <v>623.25</v>
      </c>
      <c r="C5360" s="5">
        <v>6090.2</v>
      </c>
      <c r="D5360" s="5">
        <v>8.0143500000000003</v>
      </c>
      <c r="E5360" s="5">
        <v>8.9922900000000006</v>
      </c>
      <c r="F5360" s="5">
        <v>165.23784000000001</v>
      </c>
      <c r="G5360" s="5">
        <v>3061.674</v>
      </c>
      <c r="H5360" s="5">
        <v>1615.16</v>
      </c>
      <c r="I5360" s="5">
        <v>16.428560000000001</v>
      </c>
      <c r="J5360" s="5">
        <v>828.61140999999998</v>
      </c>
      <c r="K5360" s="5">
        <v>154.82300000000001</v>
      </c>
      <c r="L5360" s="5">
        <v>0.47171999999999997</v>
      </c>
      <c r="M5360" s="5">
        <v>498.35</v>
      </c>
      <c r="N5360" s="5">
        <v>73.025149999999996</v>
      </c>
      <c r="O5360" s="5">
        <v>1285.8332600000001</v>
      </c>
      <c r="P5360" s="5">
        <v>1457.46235</v>
      </c>
      <c r="Q5360" s="5">
        <v>141.41045</v>
      </c>
      <c r="R5360" s="5">
        <v>1254.05944</v>
      </c>
      <c r="S5360" s="5">
        <v>1751.67173</v>
      </c>
      <c r="T5360" s="5">
        <v>0.43160999999999999</v>
      </c>
      <c r="U5360" s="5">
        <v>156.80882</v>
      </c>
      <c r="V5360" s="5">
        <v>144.30897999999999</v>
      </c>
      <c r="W5360" s="5">
        <v>109.93819000000001</v>
      </c>
      <c r="X5360" s="5">
        <v>1457.3248699999999</v>
      </c>
      <c r="Y5360" s="5">
        <v>15.17454</v>
      </c>
      <c r="Z5360" s="11">
        <v>2011.65</v>
      </c>
      <c r="AA5360" s="11">
        <v>443049.31253</v>
      </c>
      <c r="AB5360" s="11">
        <v>124.01931</v>
      </c>
      <c r="AC5360" s="11">
        <v>115.44498</v>
      </c>
      <c r="AD5360" s="11">
        <v>1482.92</v>
      </c>
      <c r="AE5360" s="11">
        <v>209.27356</v>
      </c>
      <c r="AF5360" s="11">
        <v>129.40858</v>
      </c>
      <c r="AG5360" s="11">
        <v>73.194270000000003</v>
      </c>
      <c r="AH5360" s="11">
        <v>331.01731000000001</v>
      </c>
      <c r="AI5360" s="11">
        <v>435.28127000000001</v>
      </c>
      <c r="AJ5360" s="11">
        <v>47.3352</v>
      </c>
      <c r="AK5360" s="11">
        <v>10.89751</v>
      </c>
      <c r="AL5360" s="11">
        <v>2558.12</v>
      </c>
      <c r="AM5360" s="11">
        <v>11.48884</v>
      </c>
      <c r="AN5360" s="11">
        <v>1259.97012</v>
      </c>
      <c r="AO5360" s="11">
        <v>3.6650999999999998</v>
      </c>
      <c r="AP5360" s="11">
        <v>55.116019999999999</v>
      </c>
      <c r="AQ5360" s="11">
        <v>28.18892</v>
      </c>
      <c r="AR5360" s="11">
        <v>5.1278600000000001</v>
      </c>
      <c r="AS5360" s="11">
        <v>5.3034400000000002</v>
      </c>
      <c r="AT5360" s="11">
        <v>1124.71</v>
      </c>
      <c r="AU5360" s="28">
        <v>264.70999999999998</v>
      </c>
      <c r="AV5360" s="28">
        <v>10.854789999999999</v>
      </c>
      <c r="AW5360">
        <v>412.7</v>
      </c>
      <c r="AX5360">
        <v>3.15483</v>
      </c>
      <c r="AY5360">
        <v>20.32113</v>
      </c>
      <c r="AZ5360">
        <v>2.903E-2</v>
      </c>
      <c r="BA5360">
        <v>1253.7831000000001</v>
      </c>
      <c r="BB5360">
        <v>3.1156100000000002</v>
      </c>
      <c r="BC5360">
        <v>208.17411000000001</v>
      </c>
      <c r="BD5360">
        <v>772.58239000000003</v>
      </c>
      <c r="BE5360">
        <v>11.0662</v>
      </c>
      <c r="BF5360">
        <v>74.589749999999995</v>
      </c>
      <c r="BG5360">
        <v>0.46228999999999998</v>
      </c>
      <c r="BH5360">
        <v>83.111400000000003</v>
      </c>
      <c r="BI5360">
        <v>797.09582</v>
      </c>
      <c r="BJ5360">
        <v>938.7</v>
      </c>
      <c r="BK5360">
        <v>1.71122</v>
      </c>
      <c r="BL5360">
        <v>247.35432</v>
      </c>
      <c r="BM5360">
        <v>274.62988999999999</v>
      </c>
      <c r="BN5360">
        <v>1679.0372199999999</v>
      </c>
    </row>
    <row r="5361" spans="1:66" x14ac:dyDescent="0.25">
      <c r="A5361" s="3">
        <v>42199</v>
      </c>
      <c r="B5361" s="5">
        <v>630.20000000000005</v>
      </c>
      <c r="C5361" s="5">
        <v>6134.98</v>
      </c>
      <c r="D5361" s="5">
        <v>8.1376500000000007</v>
      </c>
      <c r="E5361" s="5">
        <v>8.9169800000000006</v>
      </c>
      <c r="F5361" s="5">
        <v>165.51333</v>
      </c>
      <c r="G5361" s="5">
        <v>3083.0714200000002</v>
      </c>
      <c r="H5361" s="5">
        <v>1642.67</v>
      </c>
      <c r="I5361" s="5">
        <v>16.48882</v>
      </c>
      <c r="J5361" s="5">
        <v>848.90206000000001</v>
      </c>
      <c r="K5361" s="5">
        <v>155.58231000000001</v>
      </c>
      <c r="L5361" s="5">
        <v>0.46529999999999999</v>
      </c>
      <c r="M5361" s="5">
        <v>501.53</v>
      </c>
      <c r="N5361" s="5">
        <v>72.809129999999996</v>
      </c>
      <c r="O5361" s="5">
        <v>1281.84087</v>
      </c>
      <c r="P5361" s="5">
        <v>1463.07285</v>
      </c>
      <c r="Q5361" s="5">
        <v>141.61061000000001</v>
      </c>
      <c r="R5361" s="5">
        <v>1266.1485</v>
      </c>
      <c r="S5361" s="5">
        <v>1750.3553999999999</v>
      </c>
      <c r="T5361" s="5">
        <v>0.43184</v>
      </c>
      <c r="U5361" s="5">
        <v>157.63412</v>
      </c>
      <c r="V5361" s="5">
        <v>145.17786000000001</v>
      </c>
      <c r="W5361" s="5">
        <v>109.95509</v>
      </c>
      <c r="X5361" s="5">
        <v>1453.3733</v>
      </c>
      <c r="Y5361" s="5">
        <v>15.121600000000001</v>
      </c>
      <c r="Z5361" s="11">
        <v>2021.24</v>
      </c>
      <c r="AA5361" s="11">
        <v>442566.20380999998</v>
      </c>
      <c r="AB5361" s="11">
        <v>123.22392000000001</v>
      </c>
      <c r="AC5361" s="11">
        <v>115.50591</v>
      </c>
      <c r="AD5361" s="11">
        <v>1497.55</v>
      </c>
      <c r="AE5361" s="11">
        <v>212.30340000000001</v>
      </c>
      <c r="AF5361" s="11">
        <v>130.07213999999999</v>
      </c>
      <c r="AG5361" s="11">
        <v>74.223659999999995</v>
      </c>
      <c r="AH5361" s="11">
        <v>332.02145999999999</v>
      </c>
      <c r="AI5361" s="11">
        <v>434.11651999999998</v>
      </c>
      <c r="AJ5361" s="11">
        <v>46.935630000000003</v>
      </c>
      <c r="AK5361" s="11">
        <v>10.920730000000001</v>
      </c>
      <c r="AL5361" s="11">
        <v>2642.62</v>
      </c>
      <c r="AM5361" s="11">
        <v>11.5161</v>
      </c>
      <c r="AN5361" s="11">
        <v>1257.6938399999999</v>
      </c>
      <c r="AO5361" s="11">
        <v>3.6749200000000002</v>
      </c>
      <c r="AP5361" s="11">
        <v>55.325249999999997</v>
      </c>
      <c r="AQ5361" s="11">
        <v>28.214410000000001</v>
      </c>
      <c r="AR5361" s="11">
        <v>5.1298000000000004</v>
      </c>
      <c r="AS5361" s="11">
        <v>5.2574199999999998</v>
      </c>
      <c r="AT5361" s="11">
        <v>1115.27</v>
      </c>
      <c r="AU5361" s="28">
        <v>269</v>
      </c>
      <c r="AV5361" s="28">
        <v>10.854789999999999</v>
      </c>
      <c r="AW5361">
        <v>407.68</v>
      </c>
      <c r="AX5361">
        <v>3.1448299999999998</v>
      </c>
      <c r="AY5361">
        <v>20.29645</v>
      </c>
      <c r="AZ5361">
        <v>2.9399999999999999E-2</v>
      </c>
      <c r="BA5361">
        <v>1253.2795100000001</v>
      </c>
      <c r="BB5361">
        <v>3.1374300000000002</v>
      </c>
      <c r="BC5361">
        <v>208.27782999999999</v>
      </c>
      <c r="BD5361">
        <v>775.00468000000001</v>
      </c>
      <c r="BE5361">
        <v>10.976749999999999</v>
      </c>
      <c r="BF5361">
        <v>75.158919999999995</v>
      </c>
      <c r="BG5361">
        <v>0.46561000000000002</v>
      </c>
      <c r="BH5361">
        <v>82.656819999999996</v>
      </c>
      <c r="BI5361">
        <v>791.48936000000003</v>
      </c>
      <c r="BJ5361">
        <v>940.42</v>
      </c>
      <c r="BK5361">
        <v>1.7224300000000001</v>
      </c>
      <c r="BL5361">
        <v>247.98250999999999</v>
      </c>
      <c r="BM5361">
        <v>274.62988999999999</v>
      </c>
      <c r="BN5361">
        <v>1689.64274</v>
      </c>
    </row>
    <row r="5362" spans="1:66" x14ac:dyDescent="0.25">
      <c r="A5362" s="3">
        <v>42200</v>
      </c>
      <c r="B5362" s="5">
        <v>626.1</v>
      </c>
      <c r="C5362" s="5">
        <v>6107.56</v>
      </c>
      <c r="D5362" s="5">
        <v>8.1383500000000009</v>
      </c>
      <c r="E5362" s="5">
        <v>8.8079000000000001</v>
      </c>
      <c r="F5362" s="5">
        <v>164.88371000000001</v>
      </c>
      <c r="G5362" s="5">
        <v>3091.32771</v>
      </c>
      <c r="H5362" s="5">
        <v>1618.82</v>
      </c>
      <c r="I5362" s="5">
        <v>16.578800000000001</v>
      </c>
      <c r="J5362" s="5">
        <v>848.33217000000002</v>
      </c>
      <c r="K5362" s="5">
        <v>155.19561999999999</v>
      </c>
      <c r="L5362" s="5">
        <v>0.46566000000000002</v>
      </c>
      <c r="M5362" s="5">
        <v>496.81</v>
      </c>
      <c r="N5362" s="5">
        <v>73.355850000000004</v>
      </c>
      <c r="O5362" s="5">
        <v>1280.34548</v>
      </c>
      <c r="P5362" s="5">
        <v>1448.7252599999999</v>
      </c>
      <c r="Q5362" s="5">
        <v>141.81838999999999</v>
      </c>
      <c r="R5362" s="5">
        <v>1257.9482800000001</v>
      </c>
      <c r="S5362" s="5">
        <v>1750.49288</v>
      </c>
      <c r="T5362" s="5">
        <v>0.42680000000000001</v>
      </c>
      <c r="U5362" s="5">
        <v>157.70350999999999</v>
      </c>
      <c r="V5362" s="5">
        <v>145.49657999999999</v>
      </c>
      <c r="W5362" s="5">
        <v>110.11825</v>
      </c>
      <c r="X5362" s="5">
        <v>1434.8701900000001</v>
      </c>
      <c r="Y5362" s="5">
        <v>15.062620000000001</v>
      </c>
      <c r="Z5362" s="11">
        <v>2019.13</v>
      </c>
      <c r="AA5362" s="11">
        <v>438514.11443000002</v>
      </c>
      <c r="AB5362" s="11">
        <v>122.08094</v>
      </c>
      <c r="AC5362" s="11">
        <v>115.96156999999999</v>
      </c>
      <c r="AD5362" s="11">
        <v>1495.9</v>
      </c>
      <c r="AE5362" s="11">
        <v>217.41648000000001</v>
      </c>
      <c r="AF5362" s="11">
        <v>129.16364999999999</v>
      </c>
      <c r="AG5362" s="11">
        <v>73.734669999999994</v>
      </c>
      <c r="AH5362" s="11">
        <v>331.84552000000002</v>
      </c>
      <c r="AI5362" s="11">
        <v>431.83082000000002</v>
      </c>
      <c r="AJ5362" s="11">
        <v>47.006419999999999</v>
      </c>
      <c r="AK5362" s="11">
        <v>10.92432</v>
      </c>
      <c r="AL5362" s="11">
        <v>2642.29</v>
      </c>
      <c r="AM5362" s="11">
        <v>11.65433</v>
      </c>
      <c r="AN5362" s="11">
        <v>1264.40815</v>
      </c>
      <c r="AO5362" s="11">
        <v>3.69062</v>
      </c>
      <c r="AP5362" s="11">
        <v>55.118139999999997</v>
      </c>
      <c r="AQ5362" s="11">
        <v>28.20158</v>
      </c>
      <c r="AR5362" s="11">
        <v>5.1665299999999998</v>
      </c>
      <c r="AS5362" s="11">
        <v>5.2913100000000002</v>
      </c>
      <c r="AT5362" s="11">
        <v>1102.55</v>
      </c>
      <c r="AU5362" s="28">
        <v>268.39999999999998</v>
      </c>
      <c r="AV5362" s="28">
        <v>10.854789999999999</v>
      </c>
      <c r="AW5362">
        <v>419.51</v>
      </c>
      <c r="AX5362">
        <v>3.0781100000000001</v>
      </c>
      <c r="AY5362">
        <v>20.285419999999998</v>
      </c>
      <c r="AZ5362">
        <v>2.9360000000000001E-2</v>
      </c>
      <c r="BA5362">
        <v>1253.04357</v>
      </c>
      <c r="BB5362">
        <v>3.1254300000000002</v>
      </c>
      <c r="BC5362">
        <v>208.76939999999999</v>
      </c>
      <c r="BD5362">
        <v>771.43317000000002</v>
      </c>
      <c r="BE5362">
        <v>10.94168</v>
      </c>
      <c r="BF5362">
        <v>75.010570000000001</v>
      </c>
      <c r="BG5362">
        <v>0.46578000000000003</v>
      </c>
      <c r="BH5362">
        <v>82.85248</v>
      </c>
      <c r="BI5362">
        <v>781.33637999999996</v>
      </c>
      <c r="BJ5362">
        <v>944.21</v>
      </c>
      <c r="BK5362">
        <v>1.70536</v>
      </c>
      <c r="BL5362">
        <v>249.77421000000001</v>
      </c>
      <c r="BM5362">
        <v>277.08632999999998</v>
      </c>
      <c r="BN5362">
        <v>1709.0074300000001</v>
      </c>
    </row>
    <row r="5363" spans="1:66" x14ac:dyDescent="0.25">
      <c r="A5363" s="3">
        <v>42201</v>
      </c>
      <c r="B5363" s="5">
        <v>622.82000000000005</v>
      </c>
      <c r="C5363" s="5">
        <v>6111.43</v>
      </c>
      <c r="D5363" s="5">
        <v>8.1983599999999992</v>
      </c>
      <c r="E5363" s="5">
        <v>8.8708799999999997</v>
      </c>
      <c r="F5363" s="5">
        <v>166.27229</v>
      </c>
      <c r="G5363" s="5">
        <v>3107.0065599999998</v>
      </c>
      <c r="H5363" s="5">
        <v>1629.99</v>
      </c>
      <c r="I5363" s="5">
        <v>16.731400000000001</v>
      </c>
      <c r="J5363" s="5">
        <v>859.31875000000002</v>
      </c>
      <c r="K5363" s="5">
        <v>156.44038</v>
      </c>
      <c r="L5363" s="5">
        <v>0.47031000000000001</v>
      </c>
      <c r="M5363" s="5">
        <v>502.48</v>
      </c>
      <c r="N5363" s="5">
        <v>74.13082</v>
      </c>
      <c r="O5363" s="5">
        <v>1287.8880999999999</v>
      </c>
      <c r="P5363" s="5">
        <v>1455.1428800000001</v>
      </c>
      <c r="Q5363" s="5">
        <v>143.11727999999999</v>
      </c>
      <c r="R5363" s="5">
        <v>1268.8863100000001</v>
      </c>
      <c r="S5363" s="5">
        <v>1754.8920900000001</v>
      </c>
      <c r="T5363" s="5">
        <v>0.42680000000000001</v>
      </c>
      <c r="U5363" s="5">
        <v>158.51994999999999</v>
      </c>
      <c r="V5363" s="5">
        <v>145.44474</v>
      </c>
      <c r="W5363" s="5">
        <v>110.77959</v>
      </c>
      <c r="X5363" s="5">
        <v>1462.75081</v>
      </c>
      <c r="Y5363" s="5">
        <v>15.012869999999999</v>
      </c>
      <c r="Z5363" s="11">
        <v>2034.94</v>
      </c>
      <c r="AA5363" s="11">
        <v>437394.24560999998</v>
      </c>
      <c r="AB5363" s="11">
        <v>123.15982</v>
      </c>
      <c r="AC5363" s="11">
        <v>116.80824</v>
      </c>
      <c r="AD5363" s="11">
        <v>1494.39</v>
      </c>
      <c r="AE5363" s="11">
        <v>219.97853000000001</v>
      </c>
      <c r="AF5363" s="11">
        <v>129.88119</v>
      </c>
      <c r="AG5363" s="11">
        <v>73.421099999999996</v>
      </c>
      <c r="AH5363" s="11">
        <v>332.83985999999999</v>
      </c>
      <c r="AI5363" s="11">
        <v>438.53595999999999</v>
      </c>
      <c r="AJ5363" s="11">
        <v>47.277970000000003</v>
      </c>
      <c r="AK5363" s="11">
        <v>10.90339</v>
      </c>
      <c r="AL5363" s="11">
        <v>2639.23</v>
      </c>
      <c r="AM5363" s="11">
        <v>11.7468</v>
      </c>
      <c r="AN5363" s="11">
        <v>1270.09285</v>
      </c>
      <c r="AO5363" s="11">
        <v>3.70452</v>
      </c>
      <c r="AP5363" s="11">
        <v>55.22833</v>
      </c>
      <c r="AQ5363" s="11">
        <v>28.053049999999999</v>
      </c>
      <c r="AR5363" s="11">
        <v>5.1793899999999997</v>
      </c>
      <c r="AS5363" s="11">
        <v>5.3364399999999996</v>
      </c>
      <c r="AT5363" s="11">
        <v>1101.23</v>
      </c>
      <c r="AU5363" s="28">
        <v>269.44</v>
      </c>
      <c r="AV5363" s="28">
        <v>10.854789999999999</v>
      </c>
      <c r="AW5363">
        <v>414.83</v>
      </c>
      <c r="AX5363">
        <v>3.10623</v>
      </c>
      <c r="AY5363">
        <v>19.88007</v>
      </c>
      <c r="AZ5363">
        <v>2.9000000000000001E-2</v>
      </c>
      <c r="BA5363">
        <v>1244.91659</v>
      </c>
      <c r="BB5363">
        <v>3.0945299999999998</v>
      </c>
      <c r="BC5363">
        <v>210.32798</v>
      </c>
      <c r="BD5363">
        <v>775.87787000000003</v>
      </c>
      <c r="BE5363">
        <v>11.050330000000001</v>
      </c>
      <c r="BF5363">
        <v>74.282250000000005</v>
      </c>
      <c r="BG5363">
        <v>0.46750999999999998</v>
      </c>
      <c r="BH5363">
        <v>81.136470000000003</v>
      </c>
      <c r="BI5363">
        <v>784.03476000000001</v>
      </c>
      <c r="BJ5363">
        <v>943.94</v>
      </c>
      <c r="BK5363">
        <v>1.6942900000000001</v>
      </c>
      <c r="BL5363">
        <v>254.28772000000001</v>
      </c>
      <c r="BM5363">
        <v>277.08632999999998</v>
      </c>
      <c r="BN5363">
        <v>1688.77379</v>
      </c>
    </row>
    <row r="5364" spans="1:66" x14ac:dyDescent="0.25">
      <c r="A5364" s="3">
        <v>42202</v>
      </c>
      <c r="B5364" s="5">
        <v>609.15</v>
      </c>
      <c r="C5364" s="5">
        <v>6075.17</v>
      </c>
      <c r="D5364" s="5">
        <v>8.2137200000000004</v>
      </c>
      <c r="E5364" s="5">
        <v>8.9849899999999998</v>
      </c>
      <c r="F5364" s="5">
        <v>165.50411</v>
      </c>
      <c r="G5364" s="5">
        <v>3100.6312400000002</v>
      </c>
      <c r="H5364" s="5">
        <v>1579.76</v>
      </c>
      <c r="I5364" s="5">
        <v>16.74579</v>
      </c>
      <c r="J5364" s="5">
        <v>855.12351000000001</v>
      </c>
      <c r="K5364" s="5">
        <v>156.32995</v>
      </c>
      <c r="L5364" s="5">
        <v>0.46656999999999998</v>
      </c>
      <c r="M5364" s="5">
        <v>497.74</v>
      </c>
      <c r="N5364" s="5">
        <v>73.925309999999996</v>
      </c>
      <c r="O5364" s="5">
        <v>1286.6778899999999</v>
      </c>
      <c r="P5364" s="5">
        <v>1443.3366699999999</v>
      </c>
      <c r="Q5364" s="5">
        <v>142.44383999999999</v>
      </c>
      <c r="R5364" s="5">
        <v>1264.7469599999999</v>
      </c>
      <c r="S5364" s="5">
        <v>1774.9403600000001</v>
      </c>
      <c r="T5364" s="5">
        <v>0.42680000000000001</v>
      </c>
      <c r="U5364" s="5">
        <v>158.51994999999999</v>
      </c>
      <c r="V5364" s="5">
        <v>145.11466999999999</v>
      </c>
      <c r="W5364" s="5">
        <v>111.33909</v>
      </c>
      <c r="X5364" s="5">
        <v>1448.9590700000001</v>
      </c>
      <c r="Y5364" s="5">
        <v>14.97954</v>
      </c>
      <c r="Z5364" s="11">
        <v>2037.08</v>
      </c>
      <c r="AA5364" s="11">
        <v>437394.24560999998</v>
      </c>
      <c r="AB5364" s="11">
        <v>123.11838</v>
      </c>
      <c r="AC5364" s="11">
        <v>116.70189000000001</v>
      </c>
      <c r="AD5364" s="11">
        <v>1487.72</v>
      </c>
      <c r="AE5364" s="11">
        <v>219.97853000000001</v>
      </c>
      <c r="AF5364" s="11">
        <v>130.67484999999999</v>
      </c>
      <c r="AG5364" s="11">
        <v>73.688059999999993</v>
      </c>
      <c r="AH5364" s="11">
        <v>329.51044000000002</v>
      </c>
      <c r="AI5364" s="11">
        <v>436.15125</v>
      </c>
      <c r="AJ5364" s="11">
        <v>47.16281</v>
      </c>
      <c r="AK5364" s="11">
        <v>10.901730000000001</v>
      </c>
      <c r="AL5364" s="11">
        <v>2641.24</v>
      </c>
      <c r="AM5364" s="11">
        <v>11.51493</v>
      </c>
      <c r="AN5364" s="11">
        <v>1266.6638</v>
      </c>
      <c r="AO5364" s="11">
        <v>3.6943000000000001</v>
      </c>
      <c r="AP5364" s="11">
        <v>55.09928</v>
      </c>
      <c r="AQ5364" s="11">
        <v>28.053049999999999</v>
      </c>
      <c r="AR5364" s="11">
        <v>5.1735600000000002</v>
      </c>
      <c r="AS5364" s="11">
        <v>5.3364399999999996</v>
      </c>
      <c r="AT5364" s="11">
        <v>1083.43</v>
      </c>
      <c r="AU5364" s="28">
        <v>267.33</v>
      </c>
      <c r="AV5364" s="28">
        <v>10.854789999999999</v>
      </c>
      <c r="AW5364">
        <v>420.58</v>
      </c>
      <c r="AX5364">
        <v>3.0981200000000002</v>
      </c>
      <c r="AY5364">
        <v>19.895510000000002</v>
      </c>
      <c r="AZ5364">
        <v>2.921E-2</v>
      </c>
      <c r="BA5364">
        <v>1235.8633600000001</v>
      </c>
      <c r="BB5364">
        <v>3.0882000000000001</v>
      </c>
      <c r="BC5364">
        <v>212.87512000000001</v>
      </c>
      <c r="BD5364">
        <v>775.81038000000001</v>
      </c>
      <c r="BE5364">
        <v>10.889889999999999</v>
      </c>
      <c r="BF5364">
        <v>74.852909999999994</v>
      </c>
      <c r="BG5364">
        <v>0.46782000000000001</v>
      </c>
      <c r="BH5364">
        <v>81.230369999999994</v>
      </c>
      <c r="BI5364">
        <v>783.32240000000002</v>
      </c>
      <c r="BJ5364">
        <v>943.94</v>
      </c>
      <c r="BK5364">
        <v>1.6940499999999998</v>
      </c>
      <c r="BL5364">
        <v>254.28772000000001</v>
      </c>
      <c r="BM5364">
        <v>277.08632999999998</v>
      </c>
      <c r="BN5364">
        <v>1688.4952800000001</v>
      </c>
    </row>
    <row r="5365" spans="1:66" x14ac:dyDescent="0.25">
      <c r="A5365" s="3">
        <v>42205</v>
      </c>
      <c r="B5365" s="5">
        <v>606.70000000000005</v>
      </c>
      <c r="C5365" s="5">
        <v>6070.57</v>
      </c>
      <c r="D5365" s="5">
        <v>8.2137200000000004</v>
      </c>
      <c r="E5365" s="5">
        <v>8.9666999999999994</v>
      </c>
      <c r="F5365" s="5">
        <v>166.11663999999999</v>
      </c>
      <c r="G5365" s="5">
        <v>3096.6613699999998</v>
      </c>
      <c r="H5365" s="5">
        <v>1552.64</v>
      </c>
      <c r="I5365" s="5">
        <v>16.69464</v>
      </c>
      <c r="J5365" s="5">
        <v>857.53932999999995</v>
      </c>
      <c r="K5365" s="5">
        <v>156.72834</v>
      </c>
      <c r="L5365" s="5">
        <v>0.46106999999999998</v>
      </c>
      <c r="M5365" s="5">
        <v>492.2</v>
      </c>
      <c r="N5365" s="5">
        <v>74.651129999999995</v>
      </c>
      <c r="O5365" s="5">
        <v>1290.7638400000001</v>
      </c>
      <c r="P5365" s="5">
        <v>1423.53172</v>
      </c>
      <c r="Q5365" s="5">
        <v>143.22045</v>
      </c>
      <c r="R5365" s="5">
        <v>1264.9159199999999</v>
      </c>
      <c r="S5365" s="5">
        <v>1771.31043</v>
      </c>
      <c r="T5365" s="5">
        <v>0.42680000000000001</v>
      </c>
      <c r="U5365" s="5">
        <v>157.75339</v>
      </c>
      <c r="V5365" s="5">
        <v>145.49707000000001</v>
      </c>
      <c r="W5365" s="5">
        <v>111.04464</v>
      </c>
      <c r="X5365" s="5">
        <v>1468.8132700000001</v>
      </c>
      <c r="Y5365" s="5">
        <v>14.765140000000001</v>
      </c>
      <c r="Z5365" s="11">
        <v>2038.58</v>
      </c>
      <c r="AA5365" s="11">
        <v>422213.62559000001</v>
      </c>
      <c r="AB5365" s="11">
        <v>124.14028999999999</v>
      </c>
      <c r="AC5365" s="11">
        <v>117.01776</v>
      </c>
      <c r="AD5365" s="11">
        <v>1482.37</v>
      </c>
      <c r="AE5365" s="11">
        <v>219.97853000000001</v>
      </c>
      <c r="AF5365" s="11">
        <v>132.08673999999999</v>
      </c>
      <c r="AG5365" s="11">
        <v>73.957560000000001</v>
      </c>
      <c r="AH5365" s="11">
        <v>326.99398000000002</v>
      </c>
      <c r="AI5365" s="11">
        <v>425.98775000000001</v>
      </c>
      <c r="AJ5365" s="11">
        <v>47.288440000000001</v>
      </c>
      <c r="AK5365" s="11">
        <v>10.78654</v>
      </c>
      <c r="AL5365" s="11">
        <v>2517.48</v>
      </c>
      <c r="AM5365" s="11">
        <v>11.53895</v>
      </c>
      <c r="AN5365" s="11">
        <v>1276.8612900000001</v>
      </c>
      <c r="AO5365" s="11">
        <v>3.67415</v>
      </c>
      <c r="AP5365" s="11">
        <v>55.213209999999997</v>
      </c>
      <c r="AQ5365" s="11">
        <v>28.179849999999998</v>
      </c>
      <c r="AR5365" s="11">
        <v>5.18072</v>
      </c>
      <c r="AS5365" s="11">
        <v>5.3364399999999996</v>
      </c>
      <c r="AT5365" s="11">
        <v>1059.77</v>
      </c>
      <c r="AU5365" s="28">
        <v>269.35000000000002</v>
      </c>
      <c r="AV5365" s="28">
        <v>10.854789999999999</v>
      </c>
      <c r="AW5365">
        <v>416.24</v>
      </c>
      <c r="AX5365">
        <v>3.0981200000000002</v>
      </c>
      <c r="AY5365">
        <v>20.030529999999999</v>
      </c>
      <c r="AZ5365">
        <v>2.886E-2</v>
      </c>
      <c r="BA5365">
        <v>1235.2068899999999</v>
      </c>
      <c r="BB5365">
        <v>3.09151</v>
      </c>
      <c r="BC5365">
        <v>213.19164000000001</v>
      </c>
      <c r="BD5365">
        <v>776.94893999999999</v>
      </c>
      <c r="BE5365">
        <v>10.562939999999999</v>
      </c>
      <c r="BF5365">
        <v>74.503510000000006</v>
      </c>
      <c r="BG5365">
        <v>0.46922999999999998</v>
      </c>
      <c r="BH5365">
        <v>82.733680000000007</v>
      </c>
      <c r="BI5365">
        <v>784.32839000000001</v>
      </c>
      <c r="BJ5365">
        <v>943.94</v>
      </c>
      <c r="BK5365">
        <v>1.6846700000000001</v>
      </c>
      <c r="BL5365">
        <v>254.28772000000001</v>
      </c>
      <c r="BM5365">
        <v>277.09368000000001</v>
      </c>
      <c r="BN5365">
        <v>1687.9942000000001</v>
      </c>
    </row>
    <row r="5366" spans="1:66" x14ac:dyDescent="0.25">
      <c r="A5366" s="3">
        <v>42206</v>
      </c>
      <c r="B5366" s="5">
        <v>604.6</v>
      </c>
      <c r="C5366" s="5">
        <v>6051.58</v>
      </c>
      <c r="D5366" s="5">
        <v>8.2773800000000008</v>
      </c>
      <c r="E5366" s="5">
        <v>9.0647500000000001</v>
      </c>
      <c r="F5366" s="5">
        <v>166.07687999999999</v>
      </c>
      <c r="G5366" s="5">
        <v>3086.1224400000001</v>
      </c>
      <c r="H5366" s="5">
        <v>1563</v>
      </c>
      <c r="I5366" s="5">
        <v>16.622140000000002</v>
      </c>
      <c r="J5366" s="5">
        <v>867.97040000000004</v>
      </c>
      <c r="K5366" s="5">
        <v>157.31983</v>
      </c>
      <c r="L5366" s="5">
        <v>0.46700000000000003</v>
      </c>
      <c r="M5366" s="5">
        <v>494.74</v>
      </c>
      <c r="N5366" s="5">
        <v>74.484160000000003</v>
      </c>
      <c r="O5366" s="5">
        <v>1297.9744599999999</v>
      </c>
      <c r="P5366" s="5">
        <v>1424.1725899999999</v>
      </c>
      <c r="Q5366" s="5">
        <v>143.52119999999999</v>
      </c>
      <c r="R5366" s="5">
        <v>1261.5006800000001</v>
      </c>
      <c r="S5366" s="5">
        <v>1770.09384</v>
      </c>
      <c r="T5366" s="5">
        <v>0.42680000000000001</v>
      </c>
      <c r="U5366" s="5">
        <v>160.18471</v>
      </c>
      <c r="V5366" s="5">
        <v>145.88856000000001</v>
      </c>
      <c r="W5366" s="5">
        <v>112.16945</v>
      </c>
      <c r="X5366" s="5">
        <v>1466.8520799999999</v>
      </c>
      <c r="Y5366" s="5">
        <v>14.565239999999999</v>
      </c>
      <c r="Z5366" s="11">
        <v>2029.38</v>
      </c>
      <c r="AA5366" s="11">
        <v>425616.10535999999</v>
      </c>
      <c r="AB5366" s="11">
        <v>124.59327999999999</v>
      </c>
      <c r="AC5366" s="11">
        <v>116.8884</v>
      </c>
      <c r="AD5366" s="11">
        <v>1482.81</v>
      </c>
      <c r="AE5366" s="11">
        <v>221.68738999999999</v>
      </c>
      <c r="AF5366" s="11">
        <v>130.04040000000001</v>
      </c>
      <c r="AG5366" s="11">
        <v>75.222809999999996</v>
      </c>
      <c r="AH5366" s="11">
        <v>333.80108999999999</v>
      </c>
      <c r="AI5366" s="11">
        <v>430.30615</v>
      </c>
      <c r="AJ5366" s="11">
        <v>47.314320000000002</v>
      </c>
      <c r="AK5366" s="11">
        <v>10.88503</v>
      </c>
      <c r="AL5366" s="11">
        <v>2489.61</v>
      </c>
      <c r="AM5366" s="11">
        <v>11.81691</v>
      </c>
      <c r="AN5366" s="11">
        <v>1274.10446</v>
      </c>
      <c r="AO5366" s="11">
        <v>3.75061</v>
      </c>
      <c r="AP5366" s="11">
        <v>55.413760000000003</v>
      </c>
      <c r="AQ5366" s="11">
        <v>28.232749999999999</v>
      </c>
      <c r="AR5366" s="11">
        <v>5.1871499999999999</v>
      </c>
      <c r="AS5366" s="11">
        <v>5.3364399999999996</v>
      </c>
      <c r="AT5366" s="11">
        <v>1068.6400000000001</v>
      </c>
      <c r="AU5366" s="28">
        <v>269.82</v>
      </c>
      <c r="AV5366" s="28">
        <v>10.854789999999999</v>
      </c>
      <c r="AW5366">
        <v>407.46</v>
      </c>
      <c r="AX5366">
        <v>3.1349</v>
      </c>
      <c r="AY5366">
        <v>20.357150000000001</v>
      </c>
      <c r="AZ5366">
        <v>2.8510000000000001E-2</v>
      </c>
      <c r="BA5366">
        <v>1232.9563800000001</v>
      </c>
      <c r="BB5366">
        <v>3.1249500000000001</v>
      </c>
      <c r="BC5366">
        <v>214.50434999999999</v>
      </c>
      <c r="BD5366">
        <v>785.62008000000003</v>
      </c>
      <c r="BE5366">
        <v>10.863110000000001</v>
      </c>
      <c r="BF5366">
        <v>75.43262</v>
      </c>
      <c r="BG5366">
        <v>0.46964</v>
      </c>
      <c r="BH5366">
        <v>83.981139999999996</v>
      </c>
      <c r="BI5366">
        <v>785.00228000000004</v>
      </c>
      <c r="BJ5366">
        <v>943.94</v>
      </c>
      <c r="BK5366">
        <v>1.7161200000000001</v>
      </c>
      <c r="BL5366">
        <v>252.78012000000001</v>
      </c>
      <c r="BM5366">
        <v>277.08632999999998</v>
      </c>
      <c r="BN5366">
        <v>1690.7918299999999</v>
      </c>
    </row>
    <row r="5367" spans="1:66" x14ac:dyDescent="0.25">
      <c r="A5367" s="3">
        <v>42207</v>
      </c>
      <c r="B5367" s="5">
        <v>600.83000000000004</v>
      </c>
      <c r="C5367" s="5">
        <v>5908.56</v>
      </c>
      <c r="D5367" s="5">
        <v>8.1670800000000003</v>
      </c>
      <c r="E5367" s="5">
        <v>8.9519099999999998</v>
      </c>
      <c r="F5367" s="5">
        <v>164.07925</v>
      </c>
      <c r="G5367" s="5">
        <v>3043.4809</v>
      </c>
      <c r="H5367" s="5">
        <v>1531.98</v>
      </c>
      <c r="I5367" s="5">
        <v>16.774139999999999</v>
      </c>
      <c r="J5367" s="5">
        <v>845.20717999999999</v>
      </c>
      <c r="K5367" s="5">
        <v>155.77116000000001</v>
      </c>
      <c r="L5367" s="5">
        <v>0.45967999999999998</v>
      </c>
      <c r="M5367" s="5">
        <v>493.29</v>
      </c>
      <c r="N5367" s="5">
        <v>74.031369999999995</v>
      </c>
      <c r="O5367" s="5">
        <v>1289.08734</v>
      </c>
      <c r="P5367" s="5">
        <v>1409.5183400000001</v>
      </c>
      <c r="Q5367" s="5">
        <v>143.15638999999999</v>
      </c>
      <c r="R5367" s="5">
        <v>1243.7519500000001</v>
      </c>
      <c r="S5367" s="5">
        <v>1755.15786</v>
      </c>
      <c r="T5367" s="5">
        <v>0.43008999999999997</v>
      </c>
      <c r="U5367" s="5">
        <v>158.24297000000001</v>
      </c>
      <c r="V5367" s="5">
        <v>144.85726</v>
      </c>
      <c r="W5367" s="5">
        <v>109.29827</v>
      </c>
      <c r="X5367" s="5">
        <v>1438.5530000000001</v>
      </c>
      <c r="Y5367" s="5">
        <v>14.48043</v>
      </c>
      <c r="Z5367" s="11">
        <v>2024.43</v>
      </c>
      <c r="AA5367" s="11">
        <v>419709.59596000001</v>
      </c>
      <c r="AB5367" s="11">
        <v>122.58243</v>
      </c>
      <c r="AC5367" s="11">
        <v>116.00792</v>
      </c>
      <c r="AD5367" s="11">
        <v>1467.59</v>
      </c>
      <c r="AE5367" s="11">
        <v>223.13815</v>
      </c>
      <c r="AF5367" s="11">
        <v>127.97941</v>
      </c>
      <c r="AG5367" s="11">
        <v>75.071619999999996</v>
      </c>
      <c r="AH5367" s="11">
        <v>327.78287999999998</v>
      </c>
      <c r="AI5367" s="11">
        <v>418.09561000000002</v>
      </c>
      <c r="AJ5367" s="11">
        <v>46.948320000000002</v>
      </c>
      <c r="AK5367" s="11">
        <v>10.74428</v>
      </c>
      <c r="AL5367" s="11">
        <v>2459.79</v>
      </c>
      <c r="AM5367" s="11">
        <v>11.84474</v>
      </c>
      <c r="AN5367" s="11">
        <v>1270.56501</v>
      </c>
      <c r="AO5367" s="11">
        <v>3.6946599999999998</v>
      </c>
      <c r="AP5367" s="11">
        <v>55.790649999999999</v>
      </c>
      <c r="AQ5367" s="11">
        <v>27.999600000000001</v>
      </c>
      <c r="AR5367" s="11">
        <v>5.2693099999999999</v>
      </c>
      <c r="AS5367" s="11">
        <v>5.35642</v>
      </c>
      <c r="AT5367" s="11">
        <v>1055.8699999999999</v>
      </c>
      <c r="AU5367" s="28">
        <v>266.64</v>
      </c>
      <c r="AV5367" s="28">
        <v>10.854789999999999</v>
      </c>
      <c r="AW5367">
        <v>405.8</v>
      </c>
      <c r="AX5367">
        <v>3.1161599999999998</v>
      </c>
      <c r="AY5367">
        <v>20.461880000000001</v>
      </c>
      <c r="AZ5367">
        <v>2.9350000000000001E-2</v>
      </c>
      <c r="BA5367">
        <v>1237.2755500000001</v>
      </c>
      <c r="BB5367">
        <v>3.10859</v>
      </c>
      <c r="BC5367">
        <v>211.32785000000001</v>
      </c>
      <c r="BD5367">
        <v>776.94443000000001</v>
      </c>
      <c r="BE5367">
        <v>10.882379999999999</v>
      </c>
      <c r="BF5367">
        <v>74.784180000000006</v>
      </c>
      <c r="BG5367">
        <v>0.46146999999999999</v>
      </c>
      <c r="BH5367">
        <v>84.521180000000001</v>
      </c>
      <c r="BI5367">
        <v>780.10829000000001</v>
      </c>
      <c r="BJ5367">
        <v>935.85</v>
      </c>
      <c r="BK5367">
        <v>1.7125699999999999</v>
      </c>
      <c r="BL5367">
        <v>252.55288999999999</v>
      </c>
      <c r="BM5367">
        <v>275.10766000000001</v>
      </c>
      <c r="BN5367">
        <v>1690.1382000000001</v>
      </c>
    </row>
    <row r="5368" spans="1:66" x14ac:dyDescent="0.25">
      <c r="A5368" s="3">
        <v>42208</v>
      </c>
      <c r="B5368" s="5">
        <v>599.59</v>
      </c>
      <c r="C5368" s="5">
        <v>5922.06</v>
      </c>
      <c r="D5368" s="5">
        <v>8.2259499999999992</v>
      </c>
      <c r="E5368" s="5">
        <v>9.0117399999999996</v>
      </c>
      <c r="F5368" s="5">
        <v>165.27976000000001</v>
      </c>
      <c r="G5368" s="5">
        <v>3021.3584300000002</v>
      </c>
      <c r="H5368" s="5">
        <v>1463.89</v>
      </c>
      <c r="I5368" s="5">
        <v>16.65335</v>
      </c>
      <c r="J5368" s="5">
        <v>840.01828999999998</v>
      </c>
      <c r="K5368" s="5">
        <v>157.16692</v>
      </c>
      <c r="L5368" s="5">
        <v>0.45710000000000001</v>
      </c>
      <c r="M5368" s="5">
        <v>485.58</v>
      </c>
      <c r="N5368" s="5">
        <v>74.367649999999998</v>
      </c>
      <c r="O5368" s="5">
        <v>1287.78594</v>
      </c>
      <c r="P5368" s="5">
        <v>1406.46298</v>
      </c>
      <c r="Q5368" s="5">
        <v>143.84341000000001</v>
      </c>
      <c r="R5368" s="5">
        <v>1261.21444</v>
      </c>
      <c r="S5368" s="5">
        <v>1768.9150199999999</v>
      </c>
      <c r="T5368" s="5">
        <v>0.42773</v>
      </c>
      <c r="U5368" s="5">
        <v>156.97787</v>
      </c>
      <c r="V5368" s="5">
        <v>146.42676</v>
      </c>
      <c r="W5368" s="5">
        <v>109.82837000000001</v>
      </c>
      <c r="X5368" s="5">
        <v>1442.3616400000001</v>
      </c>
      <c r="Y5368" s="5">
        <v>14.360189999999999</v>
      </c>
      <c r="Z5368" s="11">
        <v>2013.24</v>
      </c>
      <c r="AA5368" s="11">
        <v>402764.90762999997</v>
      </c>
      <c r="AB5368" s="11">
        <v>123.9131</v>
      </c>
      <c r="AC5368" s="11">
        <v>116.3719</v>
      </c>
      <c r="AD5368" s="11">
        <v>1455.59</v>
      </c>
      <c r="AE5368" s="11">
        <v>223.13815</v>
      </c>
      <c r="AF5368" s="11">
        <v>129.07980000000001</v>
      </c>
      <c r="AG5368" s="11">
        <v>75.087810000000005</v>
      </c>
      <c r="AH5368" s="11">
        <v>327.81729999999999</v>
      </c>
      <c r="AI5368" s="11">
        <v>423.65325999999999</v>
      </c>
      <c r="AJ5368" s="11">
        <v>47.357849999999999</v>
      </c>
      <c r="AK5368" s="11">
        <v>10.53731</v>
      </c>
      <c r="AL5368" s="11">
        <v>2454.06</v>
      </c>
      <c r="AM5368" s="11">
        <v>11.77796</v>
      </c>
      <c r="AN5368" s="11">
        <v>1276.3381400000001</v>
      </c>
      <c r="AO5368" s="11">
        <v>3.68201</v>
      </c>
      <c r="AP5368" s="11">
        <v>56.097279999999998</v>
      </c>
      <c r="AQ5368" s="11">
        <v>28.224070000000001</v>
      </c>
      <c r="AR5368" s="11">
        <v>5.2883800000000001</v>
      </c>
      <c r="AS5368" s="11">
        <v>5.3385600000000002</v>
      </c>
      <c r="AT5368" s="11">
        <v>1037.17</v>
      </c>
      <c r="AU5368" s="28">
        <v>264.33</v>
      </c>
      <c r="AV5368" s="28">
        <v>10.854789999999999</v>
      </c>
      <c r="AW5368">
        <v>402.01</v>
      </c>
      <c r="AX5368">
        <v>3.0879300000000001</v>
      </c>
      <c r="AY5368">
        <v>20.274069999999998</v>
      </c>
      <c r="AZ5368">
        <v>2.9159999999999998E-2</v>
      </c>
      <c r="BA5368">
        <v>1243.6333099999999</v>
      </c>
      <c r="BB5368">
        <v>3.1174900000000001</v>
      </c>
      <c r="BC5368">
        <v>212.99406999999999</v>
      </c>
      <c r="BD5368">
        <v>784.22447999999997</v>
      </c>
      <c r="BE5368">
        <v>10.862109999999999</v>
      </c>
      <c r="BF5368">
        <v>75.556039999999996</v>
      </c>
      <c r="BG5368">
        <v>0.46210000000000001</v>
      </c>
      <c r="BH5368">
        <v>84.795370000000005</v>
      </c>
      <c r="BI5368">
        <v>782.57835</v>
      </c>
      <c r="BJ5368">
        <v>937.97</v>
      </c>
      <c r="BK5368">
        <v>1.73169</v>
      </c>
      <c r="BL5368">
        <v>254.66854000000001</v>
      </c>
      <c r="BM5368">
        <v>275.14415000000002</v>
      </c>
      <c r="BN5368">
        <v>1694.21704</v>
      </c>
    </row>
    <row r="5369" spans="1:66" x14ac:dyDescent="0.25">
      <c r="A5369" s="3">
        <v>42209</v>
      </c>
      <c r="B5369" s="5">
        <v>582.48</v>
      </c>
      <c r="C5369" s="5">
        <v>5796.43</v>
      </c>
      <c r="D5369" s="5">
        <v>8.1844199999999994</v>
      </c>
      <c r="E5369" s="5">
        <v>8.8986900000000002</v>
      </c>
      <c r="F5369" s="5">
        <v>162.88058000000001</v>
      </c>
      <c r="G5369" s="5">
        <v>2985.69965</v>
      </c>
      <c r="H5369" s="5">
        <v>1433.08</v>
      </c>
      <c r="I5369" s="5">
        <v>16.458459999999999</v>
      </c>
      <c r="J5369" s="5">
        <v>826.06897000000004</v>
      </c>
      <c r="K5369" s="5">
        <v>156.07422</v>
      </c>
      <c r="L5369" s="5">
        <v>0.44899</v>
      </c>
      <c r="M5369" s="5">
        <v>469.1</v>
      </c>
      <c r="N5369" s="5">
        <v>73.88194</v>
      </c>
      <c r="O5369" s="5">
        <v>1284.3098399999999</v>
      </c>
      <c r="P5369" s="5">
        <v>1390.40417</v>
      </c>
      <c r="Q5369" s="5">
        <v>142.02238</v>
      </c>
      <c r="R5369" s="5">
        <v>1245.70389</v>
      </c>
      <c r="S5369" s="5">
        <v>1760.08871</v>
      </c>
      <c r="T5369" s="5">
        <v>0.42120999999999997</v>
      </c>
      <c r="U5369" s="5">
        <v>156.88123999999999</v>
      </c>
      <c r="V5369" s="5">
        <v>144.41559000000001</v>
      </c>
      <c r="W5369" s="5">
        <v>105.73604</v>
      </c>
      <c r="X5369" s="5">
        <v>1434.96938</v>
      </c>
      <c r="Y5369" s="5">
        <v>14.234170000000001</v>
      </c>
      <c r="Z5369" s="11">
        <v>1992.1</v>
      </c>
      <c r="AA5369" s="11">
        <v>403496.62224</v>
      </c>
      <c r="AB5369" s="11">
        <v>122.6572</v>
      </c>
      <c r="AC5369" s="11">
        <v>114.90672000000001</v>
      </c>
      <c r="AD5369" s="11">
        <v>1427.01</v>
      </c>
      <c r="AE5369" s="11">
        <v>223.13815</v>
      </c>
      <c r="AF5369" s="11">
        <v>128.08032</v>
      </c>
      <c r="AG5369" s="11">
        <v>74.002499999999998</v>
      </c>
      <c r="AH5369" s="11">
        <v>325.02591999999999</v>
      </c>
      <c r="AI5369" s="11">
        <v>418.42453</v>
      </c>
      <c r="AJ5369" s="11">
        <v>47.08464</v>
      </c>
      <c r="AK5369" s="11">
        <v>10.4482</v>
      </c>
      <c r="AL5369" s="11">
        <v>2377.3000000000002</v>
      </c>
      <c r="AM5369" s="11">
        <v>11.78608</v>
      </c>
      <c r="AN5369" s="11">
        <v>1273.2076400000001</v>
      </c>
      <c r="AO5369" s="11">
        <v>3.6714099999999998</v>
      </c>
      <c r="AP5369" s="11">
        <v>55.746279999999999</v>
      </c>
      <c r="AQ5369" s="11">
        <v>28.21472</v>
      </c>
      <c r="AR5369" s="11">
        <v>5.3733000000000004</v>
      </c>
      <c r="AS5369" s="11">
        <v>5.3144499999999999</v>
      </c>
      <c r="AT5369" s="11">
        <v>1030.03</v>
      </c>
      <c r="AU5369" s="28">
        <v>264.66000000000003</v>
      </c>
      <c r="AV5369" s="28">
        <v>10.854789999999999</v>
      </c>
      <c r="AW5369">
        <v>395.63</v>
      </c>
      <c r="AX5369">
        <v>3.0928200000000001</v>
      </c>
      <c r="AY5369">
        <v>20.004539999999999</v>
      </c>
      <c r="AZ5369">
        <v>2.9219999999999999E-2</v>
      </c>
      <c r="BA5369">
        <v>1240.0111999999999</v>
      </c>
      <c r="BB5369">
        <v>3.0948199999999999</v>
      </c>
      <c r="BC5369">
        <v>213.05735000000001</v>
      </c>
      <c r="BD5369">
        <v>783.15440000000001</v>
      </c>
      <c r="BE5369">
        <v>10.91733</v>
      </c>
      <c r="BF5369">
        <v>75.651439999999994</v>
      </c>
      <c r="BG5369">
        <v>0.45978999999999998</v>
      </c>
      <c r="BH5369">
        <v>83.565520000000006</v>
      </c>
      <c r="BI5369">
        <v>785.08524999999997</v>
      </c>
      <c r="BJ5369">
        <v>937.97</v>
      </c>
      <c r="BK5369">
        <v>1.7234</v>
      </c>
      <c r="BL5369">
        <v>254.66854000000001</v>
      </c>
      <c r="BM5369">
        <v>275.14415000000002</v>
      </c>
      <c r="BN5369">
        <v>1692.31738</v>
      </c>
    </row>
    <row r="5370" spans="1:66" x14ac:dyDescent="0.25">
      <c r="A5370" s="3">
        <v>42212</v>
      </c>
      <c r="B5370" s="5">
        <v>582.25</v>
      </c>
      <c r="C5370" s="5">
        <v>5719.47</v>
      </c>
      <c r="D5370" s="5">
        <v>8.1391100000000005</v>
      </c>
      <c r="E5370" s="5">
        <v>8.5187899999999992</v>
      </c>
      <c r="F5370" s="5">
        <v>160.72731999999999</v>
      </c>
      <c r="G5370" s="5">
        <v>2963.5747299999998</v>
      </c>
      <c r="H5370" s="5">
        <v>1406.99</v>
      </c>
      <c r="I5370" s="5">
        <v>16.149450000000002</v>
      </c>
      <c r="J5370" s="5">
        <v>832.48090000000002</v>
      </c>
      <c r="K5370" s="5">
        <v>154.00396000000001</v>
      </c>
      <c r="L5370" s="5">
        <v>0.45161000000000001</v>
      </c>
      <c r="M5370" s="5">
        <v>458.73</v>
      </c>
      <c r="N5370" s="5">
        <v>72.601230000000001</v>
      </c>
      <c r="O5370" s="5">
        <v>1272.52261</v>
      </c>
      <c r="P5370" s="5">
        <v>1381.1723</v>
      </c>
      <c r="Q5370" s="5">
        <v>141.65741</v>
      </c>
      <c r="R5370" s="5">
        <v>1231.62934</v>
      </c>
      <c r="S5370" s="5">
        <v>1712.94651</v>
      </c>
      <c r="T5370" s="5">
        <v>0.41005999999999998</v>
      </c>
      <c r="U5370" s="5">
        <v>156.01122000000001</v>
      </c>
      <c r="V5370" s="5">
        <v>143.69109</v>
      </c>
      <c r="W5370" s="5">
        <v>105.7517</v>
      </c>
      <c r="X5370" s="5">
        <v>1423.38437</v>
      </c>
      <c r="Y5370" s="5">
        <v>14.015319999999999</v>
      </c>
      <c r="Z5370" s="11">
        <v>1979.69</v>
      </c>
      <c r="AA5370" s="11">
        <v>392114.91586000001</v>
      </c>
      <c r="AB5370" s="11">
        <v>120.965</v>
      </c>
      <c r="AC5370" s="11">
        <v>113.50818</v>
      </c>
      <c r="AD5370" s="11">
        <v>1397.67</v>
      </c>
      <c r="AE5370" s="11">
        <v>217.89580000000001</v>
      </c>
      <c r="AF5370" s="11">
        <v>127.65503</v>
      </c>
      <c r="AG5370" s="11">
        <v>73.939869999999999</v>
      </c>
      <c r="AH5370" s="11">
        <v>318.67007999999998</v>
      </c>
      <c r="AI5370" s="11">
        <v>425.55135999999999</v>
      </c>
      <c r="AJ5370" s="11">
        <v>46.60792</v>
      </c>
      <c r="AK5370" s="11">
        <v>10.21067</v>
      </c>
      <c r="AL5370" s="11">
        <v>2313.52</v>
      </c>
      <c r="AM5370" s="11">
        <v>11.92108</v>
      </c>
      <c r="AN5370" s="11">
        <v>1261.2474299999999</v>
      </c>
      <c r="AO5370" s="11">
        <v>3.6921400000000002</v>
      </c>
      <c r="AP5370" s="11">
        <v>55.009349999999998</v>
      </c>
      <c r="AQ5370" s="11">
        <v>28.44755</v>
      </c>
      <c r="AR5370" s="11">
        <v>5.3761400000000004</v>
      </c>
      <c r="AS5370" s="11">
        <v>5.23719</v>
      </c>
      <c r="AT5370" s="11">
        <v>1008.73</v>
      </c>
      <c r="AU5370" s="28">
        <v>282.33</v>
      </c>
      <c r="AV5370" s="28">
        <v>10.854789999999999</v>
      </c>
      <c r="AW5370">
        <v>380.62</v>
      </c>
      <c r="AX5370">
        <v>3.0321899999999999</v>
      </c>
      <c r="AY5370">
        <v>19.979590000000002</v>
      </c>
      <c r="AZ5370">
        <v>2.9149999999999999E-2</v>
      </c>
      <c r="BA5370">
        <v>1246.2705900000001</v>
      </c>
      <c r="BB5370">
        <v>3.1168499999999999</v>
      </c>
      <c r="BC5370">
        <v>215.81285</v>
      </c>
      <c r="BD5370">
        <v>800.39727000000005</v>
      </c>
      <c r="BE5370">
        <v>10.52059</v>
      </c>
      <c r="BF5370">
        <v>76.392499999999998</v>
      </c>
      <c r="BG5370">
        <v>0.45580999999999999</v>
      </c>
      <c r="BH5370">
        <v>84.418210000000002</v>
      </c>
      <c r="BI5370">
        <v>790.55969000000005</v>
      </c>
      <c r="BJ5370">
        <v>934.48</v>
      </c>
      <c r="BK5370">
        <v>1.75221</v>
      </c>
      <c r="BL5370">
        <v>251.97460000000001</v>
      </c>
      <c r="BM5370">
        <v>274.62261000000001</v>
      </c>
      <c r="BN5370">
        <v>1693.20164</v>
      </c>
    </row>
    <row r="5371" spans="1:66" x14ac:dyDescent="0.25">
      <c r="A5371" s="3">
        <v>42213</v>
      </c>
      <c r="B5371" s="5">
        <v>581.98</v>
      </c>
      <c r="C5371" s="5">
        <v>5780.91</v>
      </c>
      <c r="D5371" s="5">
        <v>8.0604800000000001</v>
      </c>
      <c r="E5371" s="5">
        <v>8.5132999999999992</v>
      </c>
      <c r="F5371" s="5">
        <v>161.5549</v>
      </c>
      <c r="G5371" s="5">
        <v>2992.10196</v>
      </c>
      <c r="H5371" s="5">
        <v>1409.77</v>
      </c>
      <c r="I5371" s="5">
        <v>16.162800000000001</v>
      </c>
      <c r="J5371" s="5">
        <v>835.94478000000004</v>
      </c>
      <c r="K5371" s="5">
        <v>154.55046999999999</v>
      </c>
      <c r="L5371" s="5">
        <v>0.45485999999999999</v>
      </c>
      <c r="M5371" s="5">
        <v>455.63</v>
      </c>
      <c r="N5371" s="5">
        <v>73.833789999999993</v>
      </c>
      <c r="O5371" s="5">
        <v>1263.9436900000001</v>
      </c>
      <c r="P5371" s="5">
        <v>1399.01017</v>
      </c>
      <c r="Q5371" s="5">
        <v>142.11043000000001</v>
      </c>
      <c r="R5371" s="5">
        <v>1239.14266</v>
      </c>
      <c r="S5371" s="5">
        <v>1726.0662199999999</v>
      </c>
      <c r="T5371" s="5">
        <v>0.40521000000000001</v>
      </c>
      <c r="U5371" s="5">
        <v>155.63915</v>
      </c>
      <c r="V5371" s="5">
        <v>143.99963</v>
      </c>
      <c r="W5371" s="5">
        <v>104.17431000000001</v>
      </c>
      <c r="X5371" s="5">
        <v>1416.3540800000001</v>
      </c>
      <c r="Y5371" s="5">
        <v>14.019</v>
      </c>
      <c r="Z5371" s="11">
        <v>2004.15</v>
      </c>
      <c r="AA5371" s="11">
        <v>396718.41038000002</v>
      </c>
      <c r="AB5371" s="11">
        <v>122.13564</v>
      </c>
      <c r="AC5371" s="11">
        <v>114.05955</v>
      </c>
      <c r="AD5371" s="11">
        <v>1396.15</v>
      </c>
      <c r="AE5371" s="11">
        <v>220.60512</v>
      </c>
      <c r="AF5371" s="11">
        <v>127.62649</v>
      </c>
      <c r="AG5371" s="11">
        <v>74.497630000000001</v>
      </c>
      <c r="AH5371" s="11">
        <v>319.55124999999998</v>
      </c>
      <c r="AI5371" s="11">
        <v>424.67610000000002</v>
      </c>
      <c r="AJ5371" s="11">
        <v>46.158540000000002</v>
      </c>
      <c r="AK5371" s="11">
        <v>10.27303</v>
      </c>
      <c r="AL5371" s="11">
        <v>2302.8000000000002</v>
      </c>
      <c r="AM5371" s="11">
        <v>11.82887</v>
      </c>
      <c r="AN5371" s="11">
        <v>1260.91031</v>
      </c>
      <c r="AO5371" s="11">
        <v>3.72749</v>
      </c>
      <c r="AP5371" s="11">
        <v>55.24</v>
      </c>
      <c r="AQ5371" s="11">
        <v>28.4758</v>
      </c>
      <c r="AR5371" s="11">
        <v>5.4082999999999997</v>
      </c>
      <c r="AS5371" s="11">
        <v>5.2427099999999998</v>
      </c>
      <c r="AT5371" s="11">
        <v>1026.8699999999999</v>
      </c>
      <c r="AU5371" s="28">
        <v>288.38</v>
      </c>
      <c r="AV5371" s="28">
        <v>10.854789999999999</v>
      </c>
      <c r="AW5371">
        <v>377.48</v>
      </c>
      <c r="AX5371">
        <v>3.0043799999999998</v>
      </c>
      <c r="AY5371">
        <v>19.764389999999999</v>
      </c>
      <c r="AZ5371">
        <v>2.903E-2</v>
      </c>
      <c r="BA5371">
        <v>1244.0431000000001</v>
      </c>
      <c r="BB5371">
        <v>3.0873900000000001</v>
      </c>
      <c r="BC5371">
        <v>215.74351999999999</v>
      </c>
      <c r="BD5371">
        <v>802.26058999999998</v>
      </c>
      <c r="BE5371">
        <v>10.60941</v>
      </c>
      <c r="BF5371">
        <v>76.213329999999999</v>
      </c>
      <c r="BG5371">
        <v>0.45613999999999999</v>
      </c>
      <c r="BH5371">
        <v>85.139160000000004</v>
      </c>
      <c r="BI5371">
        <v>792.60852</v>
      </c>
      <c r="BJ5371">
        <v>928.79</v>
      </c>
      <c r="BK5371">
        <v>1.74861</v>
      </c>
      <c r="BL5371">
        <v>252.53423000000001</v>
      </c>
      <c r="BM5371">
        <v>274.59348</v>
      </c>
      <c r="BN5371">
        <v>1673.1891000000001</v>
      </c>
    </row>
    <row r="5372" spans="1:66" x14ac:dyDescent="0.25">
      <c r="A5372" s="3">
        <v>42214</v>
      </c>
      <c r="B5372" s="5">
        <v>596.47</v>
      </c>
      <c r="C5372" s="5">
        <v>5827.92</v>
      </c>
      <c r="D5372" s="5">
        <v>8.0646100000000001</v>
      </c>
      <c r="E5372" s="5">
        <v>8.5724199999999993</v>
      </c>
      <c r="F5372" s="5">
        <v>161.97173000000001</v>
      </c>
      <c r="G5372" s="5">
        <v>3031.2929199999999</v>
      </c>
      <c r="H5372" s="5">
        <v>1454.38</v>
      </c>
      <c r="I5372" s="5">
        <v>16.24804</v>
      </c>
      <c r="J5372" s="5">
        <v>839.96600000000001</v>
      </c>
      <c r="K5372" s="5">
        <v>155.53832</v>
      </c>
      <c r="L5372" s="5">
        <v>0.45749000000000001</v>
      </c>
      <c r="M5372" s="5">
        <v>471.11</v>
      </c>
      <c r="N5372" s="5">
        <v>73.42689</v>
      </c>
      <c r="O5372" s="5">
        <v>1264.1616899999999</v>
      </c>
      <c r="P5372" s="5">
        <v>1424.94379</v>
      </c>
      <c r="Q5372" s="5">
        <v>142.36252999999999</v>
      </c>
      <c r="R5372" s="5">
        <v>1254.7211400000001</v>
      </c>
      <c r="S5372" s="5">
        <v>1734.7206200000001</v>
      </c>
      <c r="T5372" s="5">
        <v>0.40521000000000001</v>
      </c>
      <c r="U5372" s="5">
        <v>155.54416000000001</v>
      </c>
      <c r="V5372" s="5">
        <v>144.54747</v>
      </c>
      <c r="W5372" s="5">
        <v>106.26649999999999</v>
      </c>
      <c r="X5372" s="5">
        <v>1419.2982099999999</v>
      </c>
      <c r="Y5372" s="5">
        <v>14.07488</v>
      </c>
      <c r="Z5372" s="11">
        <v>2018.87</v>
      </c>
      <c r="AA5372" s="11">
        <v>397265.52885</v>
      </c>
      <c r="AB5372" s="11">
        <v>122.26779999999999</v>
      </c>
      <c r="AC5372" s="11">
        <v>114.28949</v>
      </c>
      <c r="AD5372" s="11">
        <v>1403.08</v>
      </c>
      <c r="AE5372" s="11">
        <v>224.53903</v>
      </c>
      <c r="AF5372" s="11">
        <v>128.22669999999999</v>
      </c>
      <c r="AG5372" s="11">
        <v>74.698319999999995</v>
      </c>
      <c r="AH5372" s="11">
        <v>328.00718999999998</v>
      </c>
      <c r="AI5372" s="11">
        <v>426.21176000000003</v>
      </c>
      <c r="AJ5372" s="11">
        <v>46.049050000000001</v>
      </c>
      <c r="AK5372" s="11">
        <v>10.25123</v>
      </c>
      <c r="AL5372" s="11">
        <v>2349.59</v>
      </c>
      <c r="AM5372" s="11">
        <v>11.61345</v>
      </c>
      <c r="AN5372" s="11">
        <v>1273.20964</v>
      </c>
      <c r="AO5372" s="11">
        <v>3.7170800000000002</v>
      </c>
      <c r="AP5372" s="11">
        <v>55.57226</v>
      </c>
      <c r="AQ5372" s="11">
        <v>28.487839999999998</v>
      </c>
      <c r="AR5372" s="11">
        <v>5.4721099999999998</v>
      </c>
      <c r="AS5372" s="11">
        <v>5.3237699999999997</v>
      </c>
      <c r="AT5372" s="11">
        <v>1033.23</v>
      </c>
      <c r="AU5372" s="28">
        <v>291.07</v>
      </c>
      <c r="AV5372" s="28">
        <v>10.854789999999999</v>
      </c>
      <c r="AW5372">
        <v>377.68</v>
      </c>
      <c r="AX5372">
        <v>2.9898699999999998</v>
      </c>
      <c r="AY5372">
        <v>19.519459999999999</v>
      </c>
      <c r="AZ5372">
        <v>2.843E-2</v>
      </c>
      <c r="BA5372">
        <v>1243.3287499999999</v>
      </c>
      <c r="BB5372">
        <v>3.12446</v>
      </c>
      <c r="BC5372">
        <v>215.38122000000001</v>
      </c>
      <c r="BD5372">
        <v>811.19803999999999</v>
      </c>
      <c r="BE5372">
        <v>10.83215</v>
      </c>
      <c r="BF5372">
        <v>76.247929999999997</v>
      </c>
      <c r="BG5372">
        <v>0.45734999999999998</v>
      </c>
      <c r="BH5372">
        <v>83.42107</v>
      </c>
      <c r="BI5372">
        <v>786.28202999999996</v>
      </c>
      <c r="BJ5372">
        <v>928.54</v>
      </c>
      <c r="BK5372">
        <v>1.74013</v>
      </c>
      <c r="BL5372">
        <v>252.77423999999999</v>
      </c>
      <c r="BM5372">
        <v>274.11590000000001</v>
      </c>
      <c r="BN5372">
        <v>1669.6820299999999</v>
      </c>
    </row>
    <row r="5373" spans="1:66" x14ac:dyDescent="0.25">
      <c r="A5373" s="3">
        <v>42215</v>
      </c>
      <c r="B5373" s="5">
        <v>593.85</v>
      </c>
      <c r="C5373" s="5">
        <v>5730.82</v>
      </c>
      <c r="D5373" s="5">
        <v>8.1019799999999993</v>
      </c>
      <c r="E5373" s="5">
        <v>8.5220800000000008</v>
      </c>
      <c r="F5373" s="5">
        <v>160.74849</v>
      </c>
      <c r="G5373" s="5">
        <v>3041.8647799999999</v>
      </c>
      <c r="H5373" s="5">
        <v>1428.54</v>
      </c>
      <c r="I5373" s="5">
        <v>16.256769999999999</v>
      </c>
      <c r="J5373" s="5">
        <v>843.40056000000004</v>
      </c>
      <c r="K5373" s="5">
        <v>154.68087</v>
      </c>
      <c r="L5373" s="5">
        <v>0.44694</v>
      </c>
      <c r="M5373" s="5">
        <v>472.25</v>
      </c>
      <c r="N5373" s="5">
        <v>73.106179999999995</v>
      </c>
      <c r="O5373" s="5">
        <v>1238.5196699999999</v>
      </c>
      <c r="P5373" s="5">
        <v>1422.50073</v>
      </c>
      <c r="Q5373" s="5">
        <v>139.48997</v>
      </c>
      <c r="R5373" s="5">
        <v>1246.27035</v>
      </c>
      <c r="S5373" s="5">
        <v>1729.1159600000001</v>
      </c>
      <c r="T5373" s="5">
        <v>0.40389999999999998</v>
      </c>
      <c r="U5373" s="5">
        <v>154.59128999999999</v>
      </c>
      <c r="V5373" s="5">
        <v>143.88791000000001</v>
      </c>
      <c r="W5373" s="5">
        <v>104.26951</v>
      </c>
      <c r="X5373" s="5">
        <v>1416.29828</v>
      </c>
      <c r="Y5373" s="5">
        <v>14.07488</v>
      </c>
      <c r="Z5373" s="11">
        <v>2019.62</v>
      </c>
      <c r="AA5373" s="11">
        <v>395254.15366000001</v>
      </c>
      <c r="AB5373" s="11">
        <v>120.33765</v>
      </c>
      <c r="AC5373" s="11">
        <v>110.71238</v>
      </c>
      <c r="AD5373" s="11">
        <v>1384.62</v>
      </c>
      <c r="AE5373" s="11">
        <v>225.89904999999999</v>
      </c>
      <c r="AF5373" s="11">
        <v>129.49366000000001</v>
      </c>
      <c r="AG5373" s="11">
        <v>73.976110000000006</v>
      </c>
      <c r="AH5373" s="11">
        <v>327.86896000000002</v>
      </c>
      <c r="AI5373" s="11">
        <v>417.25184000000002</v>
      </c>
      <c r="AJ5373" s="11">
        <v>46.19473</v>
      </c>
      <c r="AK5373" s="11">
        <v>10.31401</v>
      </c>
      <c r="AL5373" s="11">
        <v>2350.7399999999998</v>
      </c>
      <c r="AM5373" s="11">
        <v>11.493399999999999</v>
      </c>
      <c r="AN5373" s="11">
        <v>1251.42029</v>
      </c>
      <c r="AO5373" s="11">
        <v>3.7098100000000001</v>
      </c>
      <c r="AP5373" s="11">
        <v>55.143389999999997</v>
      </c>
      <c r="AQ5373" s="11">
        <v>28.487839999999998</v>
      </c>
      <c r="AR5373" s="11">
        <v>5.4590300000000003</v>
      </c>
      <c r="AS5373" s="11">
        <v>5.33575</v>
      </c>
      <c r="AT5373" s="11">
        <v>1028.8499999999999</v>
      </c>
      <c r="AU5373" s="28">
        <v>285.05</v>
      </c>
      <c r="AV5373" s="28">
        <v>10.854789999999999</v>
      </c>
      <c r="AW5373">
        <v>391.11</v>
      </c>
      <c r="AX5373">
        <v>2.99552</v>
      </c>
      <c r="AY5373">
        <v>19.171900000000001</v>
      </c>
      <c r="AZ5373">
        <v>2.869E-2</v>
      </c>
      <c r="BA5373">
        <v>1230.7554</v>
      </c>
      <c r="BB5373">
        <v>3.10006</v>
      </c>
      <c r="BC5373">
        <v>215.30291</v>
      </c>
      <c r="BD5373">
        <v>793.03367000000003</v>
      </c>
      <c r="BE5373">
        <v>11.17</v>
      </c>
      <c r="BF5373">
        <v>75.949309999999997</v>
      </c>
      <c r="BG5373">
        <v>0.45635999999999999</v>
      </c>
      <c r="BH5373">
        <v>79.432969999999997</v>
      </c>
      <c r="BI5373">
        <v>784.32665999999995</v>
      </c>
      <c r="BJ5373">
        <v>926.3</v>
      </c>
      <c r="BK5373">
        <v>1.7250000000000001</v>
      </c>
      <c r="BL5373">
        <v>252.11070000000001</v>
      </c>
      <c r="BM5373">
        <v>275.17464999999999</v>
      </c>
      <c r="BN5373">
        <v>1666.82016</v>
      </c>
    </row>
    <row r="5374" spans="1:66" x14ac:dyDescent="0.25">
      <c r="A5374" s="3">
        <v>42216</v>
      </c>
      <c r="B5374" s="5">
        <v>593.02</v>
      </c>
      <c r="C5374" s="5">
        <v>5952.74</v>
      </c>
      <c r="D5374" s="5">
        <v>8.1888199999999998</v>
      </c>
      <c r="E5374" s="5">
        <v>8.5573499999999996</v>
      </c>
      <c r="F5374" s="5">
        <v>162.82239000000001</v>
      </c>
      <c r="G5374" s="5">
        <v>3062.3125100000002</v>
      </c>
      <c r="H5374" s="5">
        <v>1440.71</v>
      </c>
      <c r="I5374" s="5">
        <v>16.518339999999998</v>
      </c>
      <c r="J5374" s="5">
        <v>851.10884999999996</v>
      </c>
      <c r="K5374" s="5">
        <v>157.02382</v>
      </c>
      <c r="L5374" s="5">
        <v>0.45228000000000002</v>
      </c>
      <c r="M5374" s="5">
        <v>472.22</v>
      </c>
      <c r="N5374" s="5">
        <v>74.171229999999994</v>
      </c>
      <c r="O5374" s="5">
        <v>1221.2503400000001</v>
      </c>
      <c r="P5374" s="5">
        <v>1426.1119799999999</v>
      </c>
      <c r="Q5374" s="5">
        <v>140.83840000000001</v>
      </c>
      <c r="R5374" s="5">
        <v>1256.6990800000001</v>
      </c>
      <c r="S5374" s="5">
        <v>1744.74359</v>
      </c>
      <c r="T5374" s="5">
        <v>0.41405999999999998</v>
      </c>
      <c r="U5374" s="5">
        <v>156.98849000000001</v>
      </c>
      <c r="V5374" s="5">
        <v>145.29462000000001</v>
      </c>
      <c r="W5374" s="5">
        <v>105.69839</v>
      </c>
      <c r="X5374" s="5">
        <v>1432.58671</v>
      </c>
      <c r="Y5374" s="5">
        <v>14.368550000000001</v>
      </c>
      <c r="Z5374" s="11">
        <v>2015.31</v>
      </c>
      <c r="AA5374" s="11">
        <v>406866.31224</v>
      </c>
      <c r="AB5374" s="11">
        <v>122.62842999999999</v>
      </c>
      <c r="AC5374" s="11">
        <v>111.93352</v>
      </c>
      <c r="AD5374" s="11">
        <v>1420.47</v>
      </c>
      <c r="AE5374" s="11">
        <v>225.89904999999999</v>
      </c>
      <c r="AF5374" s="11">
        <v>130.73765</v>
      </c>
      <c r="AG5374" s="11">
        <v>75.038589999999999</v>
      </c>
      <c r="AH5374" s="11">
        <v>325.20927999999998</v>
      </c>
      <c r="AI5374" s="11">
        <v>427.8236</v>
      </c>
      <c r="AJ5374" s="11">
        <v>45.849499999999999</v>
      </c>
      <c r="AK5374" s="11">
        <v>10.33891</v>
      </c>
      <c r="AL5374" s="11">
        <v>2320.3000000000002</v>
      </c>
      <c r="AM5374" s="11">
        <v>11.799530000000001</v>
      </c>
      <c r="AN5374" s="11">
        <v>1266.36349</v>
      </c>
      <c r="AO5374" s="11">
        <v>3.7557</v>
      </c>
      <c r="AP5374" s="11">
        <v>56.181319999999999</v>
      </c>
      <c r="AQ5374" s="11">
        <v>28.436669999999999</v>
      </c>
      <c r="AR5374" s="11">
        <v>5.4590300000000003</v>
      </c>
      <c r="AS5374" s="11">
        <v>5.3401399999999999</v>
      </c>
      <c r="AT5374" s="11">
        <v>1033.3699999999999</v>
      </c>
      <c r="AU5374" s="28">
        <v>286.86</v>
      </c>
      <c r="AV5374" s="28">
        <v>10.854789999999999</v>
      </c>
      <c r="AW5374">
        <v>389.86</v>
      </c>
      <c r="AX5374">
        <v>2.9252599999999997</v>
      </c>
      <c r="AY5374">
        <v>18.853339999999999</v>
      </c>
      <c r="AZ5374">
        <v>2.836E-2</v>
      </c>
      <c r="BA5374">
        <v>1243.7998299999999</v>
      </c>
      <c r="BB5374">
        <v>3.1173099999999998</v>
      </c>
      <c r="BC5374">
        <v>217.38246000000001</v>
      </c>
      <c r="BD5374">
        <v>795.22838999999999</v>
      </c>
      <c r="BE5374">
        <v>11.181469999999999</v>
      </c>
      <c r="BF5374">
        <v>76.511589999999998</v>
      </c>
      <c r="BG5374">
        <v>0.45890999999999998</v>
      </c>
      <c r="BH5374">
        <v>81.346329999999995</v>
      </c>
      <c r="BI5374">
        <v>787.95978000000002</v>
      </c>
      <c r="BJ5374">
        <v>926.3</v>
      </c>
      <c r="BK5374">
        <v>1.7464200000000001</v>
      </c>
      <c r="BL5374">
        <v>252.11070000000001</v>
      </c>
      <c r="BM5374">
        <v>275.17464999999999</v>
      </c>
      <c r="BN5374">
        <v>1669.2428600000001</v>
      </c>
    </row>
    <row r="5375" spans="1:66" x14ac:dyDescent="0.25">
      <c r="A5375" s="3">
        <v>42219</v>
      </c>
      <c r="B5375" s="5">
        <v>574.92999999999995</v>
      </c>
      <c r="C5375" s="5">
        <v>5941.77</v>
      </c>
      <c r="D5375" s="5">
        <v>8.1866500000000002</v>
      </c>
      <c r="E5375" s="5">
        <v>8.4504900000000003</v>
      </c>
      <c r="F5375" s="5">
        <v>164.20674</v>
      </c>
      <c r="G5375" s="5">
        <v>3051.11886</v>
      </c>
      <c r="H5375" s="5">
        <v>1407.56</v>
      </c>
      <c r="I5375" s="5">
        <v>16.491140000000001</v>
      </c>
      <c r="J5375" s="5">
        <v>843.06617000000006</v>
      </c>
      <c r="K5375" s="5">
        <v>157.59726000000001</v>
      </c>
      <c r="L5375" s="5">
        <v>0.44344</v>
      </c>
      <c r="M5375" s="5">
        <v>461</v>
      </c>
      <c r="N5375" s="5">
        <v>74.425190000000001</v>
      </c>
      <c r="O5375" s="5">
        <v>1209.4460300000001</v>
      </c>
      <c r="P5375" s="5">
        <v>1426.1119799999999</v>
      </c>
      <c r="Q5375" s="5">
        <v>141.33114</v>
      </c>
      <c r="R5375" s="5">
        <v>1259.7458200000001</v>
      </c>
      <c r="S5375" s="5">
        <v>1720.86311</v>
      </c>
      <c r="T5375" s="5">
        <v>0.41697000000000001</v>
      </c>
      <c r="U5375" s="5">
        <v>157.19291999999999</v>
      </c>
      <c r="V5375" s="5">
        <v>146.68011000000001</v>
      </c>
      <c r="W5375" s="5">
        <v>104.51148999999999</v>
      </c>
      <c r="X5375" s="5">
        <v>1429.6654599999999</v>
      </c>
      <c r="Y5375" s="5">
        <v>14.3367</v>
      </c>
      <c r="Z5375" s="11">
        <v>2009.27</v>
      </c>
      <c r="AA5375" s="11">
        <v>396012.00747999997</v>
      </c>
      <c r="AB5375" s="11">
        <v>122.62071</v>
      </c>
      <c r="AC5375" s="11">
        <v>113.36962</v>
      </c>
      <c r="AD5375" s="11">
        <v>1390.28</v>
      </c>
      <c r="AE5375" s="11">
        <v>222.86105000000001</v>
      </c>
      <c r="AF5375" s="11">
        <v>130.87433999999999</v>
      </c>
      <c r="AG5375" s="11">
        <v>76.066670000000002</v>
      </c>
      <c r="AH5375" s="11">
        <v>320.80727999999999</v>
      </c>
      <c r="AI5375" s="11">
        <v>426.40651000000003</v>
      </c>
      <c r="AJ5375" s="11">
        <v>45.521030000000003</v>
      </c>
      <c r="AK5375" s="11">
        <v>10.11135</v>
      </c>
      <c r="AL5375" s="11">
        <v>2323.6</v>
      </c>
      <c r="AM5375" s="11">
        <v>11.85324</v>
      </c>
      <c r="AN5375" s="11">
        <v>1291.25578</v>
      </c>
      <c r="AO5375" s="11">
        <v>3.7399800000000001</v>
      </c>
      <c r="AP5375" s="11">
        <v>56.975279999999998</v>
      </c>
      <c r="AQ5375" s="11">
        <v>28.69341</v>
      </c>
      <c r="AR5375" s="11">
        <v>5.4176299999999999</v>
      </c>
      <c r="AS5375" s="11">
        <v>5.3530800000000003</v>
      </c>
      <c r="AT5375" s="11">
        <v>1016.9</v>
      </c>
      <c r="AU5375" s="28">
        <v>284.36</v>
      </c>
      <c r="AV5375" s="28">
        <v>8.4290099999999999</v>
      </c>
      <c r="AW5375">
        <v>377.31</v>
      </c>
      <c r="AX5375">
        <v>2.9277899999999999</v>
      </c>
      <c r="AY5375">
        <v>18.73856</v>
      </c>
      <c r="AZ5375">
        <v>2.8060000000000002E-2</v>
      </c>
      <c r="BA5375">
        <v>1245.7796000000001</v>
      </c>
      <c r="BB5375">
        <v>3.0860300000000001</v>
      </c>
      <c r="BC5375">
        <v>215.77969999999999</v>
      </c>
      <c r="BD5375">
        <v>798.68619999999999</v>
      </c>
      <c r="BE5375">
        <v>10.70532</v>
      </c>
      <c r="BF5375">
        <v>76.836510000000004</v>
      </c>
      <c r="BG5375">
        <v>0.45824999999999999</v>
      </c>
      <c r="BH5375">
        <v>81.539709999999999</v>
      </c>
      <c r="BI5375">
        <v>783.17933000000005</v>
      </c>
      <c r="BJ5375">
        <v>927.66</v>
      </c>
      <c r="BK5375">
        <v>1.7132700000000001</v>
      </c>
      <c r="BL5375">
        <v>251.12962999999999</v>
      </c>
      <c r="BM5375">
        <v>274.99178000000001</v>
      </c>
      <c r="BN5375">
        <v>1649.5421699999999</v>
      </c>
    </row>
    <row r="5376" spans="1:66" x14ac:dyDescent="0.25">
      <c r="A5376" s="3">
        <v>42220</v>
      </c>
      <c r="B5376" s="5">
        <v>574.71</v>
      </c>
      <c r="C5376" s="5">
        <v>5958.91</v>
      </c>
      <c r="D5376" s="5">
        <v>8.1740700000000004</v>
      </c>
      <c r="E5376" s="5">
        <v>8.4695</v>
      </c>
      <c r="F5376" s="5">
        <v>164.55058</v>
      </c>
      <c r="G5376" s="5">
        <v>3057.91563</v>
      </c>
      <c r="H5376" s="5">
        <v>1395.06</v>
      </c>
      <c r="I5376" s="5">
        <v>16.533899999999999</v>
      </c>
      <c r="J5376" s="5">
        <v>863.18579999999997</v>
      </c>
      <c r="K5376" s="5">
        <v>157.44721000000001</v>
      </c>
      <c r="L5376" s="5">
        <v>0.45030999999999999</v>
      </c>
      <c r="M5376" s="5">
        <v>458.98</v>
      </c>
      <c r="N5376" s="5">
        <v>73.653679999999994</v>
      </c>
      <c r="O5376" s="5">
        <v>1215.5454099999999</v>
      </c>
      <c r="P5376" s="5">
        <v>1420.17065</v>
      </c>
      <c r="Q5376" s="5">
        <v>139.95185000000001</v>
      </c>
      <c r="R5376" s="5">
        <v>1255.38302</v>
      </c>
      <c r="S5376" s="5">
        <v>1726.4313099999999</v>
      </c>
      <c r="T5376" s="5">
        <v>0.41458</v>
      </c>
      <c r="U5376" s="5">
        <v>155.15885</v>
      </c>
      <c r="V5376" s="5">
        <v>146.48521</v>
      </c>
      <c r="W5376" s="5">
        <v>107.09522</v>
      </c>
      <c r="X5376" s="5">
        <v>1423.62952</v>
      </c>
      <c r="Y5376" s="5">
        <v>14.21869</v>
      </c>
      <c r="Z5376" s="11">
        <v>2004.92</v>
      </c>
      <c r="AA5376" s="11">
        <v>397494.86356999999</v>
      </c>
      <c r="AB5376" s="11">
        <v>122.40170000000001</v>
      </c>
      <c r="AC5376" s="11">
        <v>112.70032</v>
      </c>
      <c r="AD5376" s="11">
        <v>1401.46</v>
      </c>
      <c r="AE5376" s="11">
        <v>225.84316000000001</v>
      </c>
      <c r="AF5376" s="11">
        <v>131.32476</v>
      </c>
      <c r="AG5376" s="11">
        <v>75.548010000000005</v>
      </c>
      <c r="AH5376" s="11">
        <v>319.38830000000002</v>
      </c>
      <c r="AI5376" s="11">
        <v>424.31245000000001</v>
      </c>
      <c r="AJ5376" s="11">
        <v>45.284019999999998</v>
      </c>
      <c r="AK5376" s="11">
        <v>10.147320000000001</v>
      </c>
      <c r="AL5376" s="11">
        <v>2293.6799999999998</v>
      </c>
      <c r="AM5376" s="11">
        <v>11.812049999999999</v>
      </c>
      <c r="AN5376" s="11">
        <v>1288.9477199999999</v>
      </c>
      <c r="AO5376" s="11">
        <v>3.7098200000000001</v>
      </c>
      <c r="AP5376" s="11">
        <v>57.122979999999998</v>
      </c>
      <c r="AQ5376" s="11">
        <v>28.981090000000002</v>
      </c>
      <c r="AR5376" s="11">
        <v>5.3651499999999999</v>
      </c>
      <c r="AS5376" s="11">
        <v>5.3669900000000004</v>
      </c>
      <c r="AT5376" s="11">
        <v>1025.8</v>
      </c>
      <c r="AU5376" s="28">
        <v>287.08999999999997</v>
      </c>
      <c r="AV5376" s="28">
        <v>7.6076300000000003</v>
      </c>
      <c r="AW5376">
        <v>371.1</v>
      </c>
      <c r="AX5376">
        <v>2.9850400000000001</v>
      </c>
      <c r="AY5376">
        <v>18.67475</v>
      </c>
      <c r="AZ5376">
        <v>2.733E-2</v>
      </c>
      <c r="BA5376">
        <v>1245.8932600000001</v>
      </c>
      <c r="BB5376">
        <v>3.0882900000000002</v>
      </c>
      <c r="BC5376">
        <v>218.62312</v>
      </c>
      <c r="BD5376">
        <v>804.53138000000001</v>
      </c>
      <c r="BE5376">
        <v>10.7264</v>
      </c>
      <c r="BF5376">
        <v>77.402349999999998</v>
      </c>
      <c r="BG5376">
        <v>0.45556999999999997</v>
      </c>
      <c r="BH5376">
        <v>82.275199999999998</v>
      </c>
      <c r="BI5376">
        <v>790.17750999999998</v>
      </c>
      <c r="BJ5376">
        <v>931.11</v>
      </c>
      <c r="BK5376">
        <v>1.7036099999999998</v>
      </c>
      <c r="BL5376">
        <v>250.83287000000001</v>
      </c>
      <c r="BM5376">
        <v>276.40264999999999</v>
      </c>
      <c r="BN5376">
        <v>1650.75685</v>
      </c>
    </row>
    <row r="5377" spans="1:66" x14ac:dyDescent="0.25">
      <c r="A5377" s="3">
        <v>42221</v>
      </c>
      <c r="B5377" s="5">
        <v>561.07000000000005</v>
      </c>
      <c r="C5377" s="5">
        <v>5842.28</v>
      </c>
      <c r="D5377" s="5">
        <v>8.1426099999999995</v>
      </c>
      <c r="E5377" s="5">
        <v>8.5120900000000006</v>
      </c>
      <c r="F5377" s="5">
        <v>165.56317999999999</v>
      </c>
      <c r="G5377" s="5">
        <v>3082.5023999999999</v>
      </c>
      <c r="H5377" s="5">
        <v>1391.12</v>
      </c>
      <c r="I5377" s="5">
        <v>16.696480000000001</v>
      </c>
      <c r="J5377" s="5">
        <v>851.64378999999997</v>
      </c>
      <c r="K5377" s="5">
        <v>158.47398000000001</v>
      </c>
      <c r="L5377" s="5">
        <v>0.44374000000000002</v>
      </c>
      <c r="M5377" s="5">
        <v>465.24</v>
      </c>
      <c r="N5377" s="5">
        <v>74.42568</v>
      </c>
      <c r="O5377" s="5">
        <v>1204.5693699999999</v>
      </c>
      <c r="P5377" s="5">
        <v>1416.07644</v>
      </c>
      <c r="Q5377" s="5">
        <v>140.32694000000001</v>
      </c>
      <c r="R5377" s="5">
        <v>1250.8204000000001</v>
      </c>
      <c r="S5377" s="5">
        <v>1728.3792000000001</v>
      </c>
      <c r="T5377" s="5">
        <v>0.42210999999999999</v>
      </c>
      <c r="U5377" s="5">
        <v>154.10455999999999</v>
      </c>
      <c r="V5377" s="5">
        <v>145.82866999999999</v>
      </c>
      <c r="W5377" s="5">
        <v>105.80665</v>
      </c>
      <c r="X5377" s="5">
        <v>1420.55105</v>
      </c>
      <c r="Y5377" s="5">
        <v>14.20289</v>
      </c>
      <c r="Z5377" s="11">
        <v>2011.45</v>
      </c>
      <c r="AA5377" s="11">
        <v>394366.80754000001</v>
      </c>
      <c r="AB5377" s="11">
        <v>121.79934</v>
      </c>
      <c r="AC5377" s="11">
        <v>113.34014999999999</v>
      </c>
      <c r="AD5377" s="11">
        <v>1400.03</v>
      </c>
      <c r="AE5377" s="11">
        <v>221.81581</v>
      </c>
      <c r="AF5377" s="11">
        <v>130.37815000000001</v>
      </c>
      <c r="AG5377" s="11">
        <v>74.361999999999995</v>
      </c>
      <c r="AH5377" s="11">
        <v>320.28392000000002</v>
      </c>
      <c r="AI5377" s="11">
        <v>426.23120999999998</v>
      </c>
      <c r="AJ5377" s="11">
        <v>45.405650000000001</v>
      </c>
      <c r="AK5377" s="11">
        <v>10.10061</v>
      </c>
      <c r="AL5377" s="11">
        <v>2347.85</v>
      </c>
      <c r="AM5377" s="11">
        <v>11.48775</v>
      </c>
      <c r="AN5377" s="11">
        <v>1289.64408</v>
      </c>
      <c r="AO5377" s="11">
        <v>3.7127499999999998</v>
      </c>
      <c r="AP5377" s="11">
        <v>57.32246</v>
      </c>
      <c r="AQ5377" s="11">
        <v>28.55612</v>
      </c>
      <c r="AR5377" s="11">
        <v>5.3433200000000003</v>
      </c>
      <c r="AS5377" s="11">
        <v>5.39473</v>
      </c>
      <c r="AT5377" s="11">
        <v>1019.6</v>
      </c>
      <c r="AU5377" s="28">
        <v>288.95999999999998</v>
      </c>
      <c r="AV5377" s="28">
        <v>6.7956300000000001</v>
      </c>
      <c r="AW5377">
        <v>360.83</v>
      </c>
      <c r="AX5377">
        <v>3.0722999999999998</v>
      </c>
      <c r="AY5377">
        <v>18.612929999999999</v>
      </c>
      <c r="AZ5377">
        <v>2.768E-2</v>
      </c>
      <c r="BA5377">
        <v>1242.66644</v>
      </c>
      <c r="BB5377">
        <v>3.0449299999999999</v>
      </c>
      <c r="BC5377">
        <v>216.25109</v>
      </c>
      <c r="BD5377">
        <v>805.01471000000004</v>
      </c>
      <c r="BE5377">
        <v>10.65616</v>
      </c>
      <c r="BF5377">
        <v>76.772729999999996</v>
      </c>
      <c r="BG5377">
        <v>0.45068000000000003</v>
      </c>
      <c r="BH5377">
        <v>81.196910000000003</v>
      </c>
      <c r="BI5377">
        <v>790.19678999999996</v>
      </c>
      <c r="BJ5377">
        <v>931.28</v>
      </c>
      <c r="BK5377">
        <v>1.68405</v>
      </c>
      <c r="BL5377">
        <v>250.56450000000001</v>
      </c>
      <c r="BM5377">
        <v>276.15381000000002</v>
      </c>
      <c r="BN5377">
        <v>1655.1641500000001</v>
      </c>
    </row>
    <row r="5378" spans="1:66" x14ac:dyDescent="0.25">
      <c r="A5378" s="3">
        <v>42222</v>
      </c>
      <c r="B5378" s="5">
        <v>560.66999999999996</v>
      </c>
      <c r="C5378" s="5">
        <v>5842.82</v>
      </c>
      <c r="D5378" s="5">
        <v>8.1999999999999993</v>
      </c>
      <c r="E5378" s="5">
        <v>8.4724500000000003</v>
      </c>
      <c r="F5378" s="5">
        <v>165.69946999999999</v>
      </c>
      <c r="G5378" s="5">
        <v>3065.8414200000002</v>
      </c>
      <c r="H5378" s="5">
        <v>1363.94</v>
      </c>
      <c r="I5378" s="5">
        <v>16.726500000000001</v>
      </c>
      <c r="J5378" s="5">
        <v>841.41085999999996</v>
      </c>
      <c r="K5378" s="5">
        <v>159.07893000000001</v>
      </c>
      <c r="L5378" s="5">
        <v>0.44135000000000002</v>
      </c>
      <c r="M5378" s="5">
        <v>452.61</v>
      </c>
      <c r="N5378" s="5">
        <v>74.54128</v>
      </c>
      <c r="O5378" s="5">
        <v>1207.2207699999999</v>
      </c>
      <c r="P5378" s="5">
        <v>1410.5932499999999</v>
      </c>
      <c r="Q5378" s="5">
        <v>140.64846</v>
      </c>
      <c r="R5378" s="5">
        <v>1243.3584900000001</v>
      </c>
      <c r="S5378" s="5">
        <v>1720.3419100000001</v>
      </c>
      <c r="T5378" s="5">
        <v>0.41874</v>
      </c>
      <c r="U5378" s="5">
        <v>150.52713</v>
      </c>
      <c r="V5378" s="5">
        <v>145.82689999999999</v>
      </c>
      <c r="W5378" s="5">
        <v>105.78443</v>
      </c>
      <c r="X5378" s="5">
        <v>1413.57187</v>
      </c>
      <c r="Y5378" s="5">
        <v>14.10614</v>
      </c>
      <c r="Z5378" s="11">
        <v>1994.83</v>
      </c>
      <c r="AA5378" s="11">
        <v>399720.11368000001</v>
      </c>
      <c r="AB5378" s="11">
        <v>120.80865</v>
      </c>
      <c r="AC5378" s="11">
        <v>114.03515</v>
      </c>
      <c r="AD5378" s="11">
        <v>1395.66</v>
      </c>
      <c r="AE5378" s="11">
        <v>221.81581</v>
      </c>
      <c r="AF5378" s="11">
        <v>130.93611999999999</v>
      </c>
      <c r="AG5378" s="11">
        <v>74.560360000000003</v>
      </c>
      <c r="AH5378" s="11">
        <v>316.46118000000001</v>
      </c>
      <c r="AI5378" s="11">
        <v>412.72325000000001</v>
      </c>
      <c r="AJ5378" s="11">
        <v>44.573999999999998</v>
      </c>
      <c r="AK5378" s="11">
        <v>10.010429999999999</v>
      </c>
      <c r="AL5378" s="11">
        <v>2438.61</v>
      </c>
      <c r="AM5378" s="11">
        <v>11.52408</v>
      </c>
      <c r="AN5378" s="11">
        <v>1263.79447</v>
      </c>
      <c r="AO5378" s="11">
        <v>3.6440900000000003</v>
      </c>
      <c r="AP5378" s="11">
        <v>56.525950000000002</v>
      </c>
      <c r="AQ5378" s="11">
        <v>28.476019999999998</v>
      </c>
      <c r="AR5378" s="11">
        <v>5.3991499999999997</v>
      </c>
      <c r="AS5378" s="11">
        <v>5.3743800000000004</v>
      </c>
      <c r="AT5378" s="11">
        <v>1026.77</v>
      </c>
      <c r="AU5378" s="28">
        <v>289.01</v>
      </c>
      <c r="AV5378" s="28">
        <v>7.3634500000000003</v>
      </c>
      <c r="AW5378">
        <v>357.83</v>
      </c>
      <c r="AX5378">
        <v>3.09334</v>
      </c>
      <c r="AY5378">
        <v>18.59806</v>
      </c>
      <c r="AZ5378">
        <v>2.7349999999999999E-2</v>
      </c>
      <c r="BA5378">
        <v>1248.6094700000001</v>
      </c>
      <c r="BB5378">
        <v>3.05247</v>
      </c>
      <c r="BC5378">
        <v>216.92657</v>
      </c>
      <c r="BD5378">
        <v>816.63261</v>
      </c>
      <c r="BE5378">
        <v>10.83098</v>
      </c>
      <c r="BF5378">
        <v>77.776570000000007</v>
      </c>
      <c r="BG5378">
        <v>0.45438000000000001</v>
      </c>
      <c r="BH5378">
        <v>80.855590000000007</v>
      </c>
      <c r="BI5378">
        <v>793.11825999999996</v>
      </c>
      <c r="BJ5378">
        <v>925.86</v>
      </c>
      <c r="BK5378">
        <v>1.6908099999999999</v>
      </c>
      <c r="BL5378">
        <v>246.76736</v>
      </c>
      <c r="BM5378">
        <v>277.24943999999999</v>
      </c>
      <c r="BN5378">
        <v>1657.3358599999999</v>
      </c>
    </row>
    <row r="5379" spans="1:66" x14ac:dyDescent="0.25">
      <c r="A5379" s="3">
        <v>42223</v>
      </c>
      <c r="B5379" s="5">
        <v>564.38</v>
      </c>
      <c r="C5379" s="5">
        <v>5907.98</v>
      </c>
      <c r="D5379" s="5">
        <v>8.2568999999999999</v>
      </c>
      <c r="E5379" s="5">
        <v>8.5554299999999994</v>
      </c>
      <c r="F5379" s="5">
        <v>164.7028</v>
      </c>
      <c r="G5379" s="5">
        <v>3041.6747</v>
      </c>
      <c r="H5379" s="5">
        <v>1339.11</v>
      </c>
      <c r="I5379" s="5">
        <v>16.655190000000001</v>
      </c>
      <c r="J5379" s="5">
        <v>825.79674</v>
      </c>
      <c r="K5379" s="5">
        <v>158.33563000000001</v>
      </c>
      <c r="L5379" s="5">
        <v>0.44045000000000001</v>
      </c>
      <c r="M5379" s="5">
        <v>454.85</v>
      </c>
      <c r="N5379" s="5">
        <v>74.532160000000005</v>
      </c>
      <c r="O5379" s="5">
        <v>1205.7392</v>
      </c>
      <c r="P5379" s="5">
        <v>1399.74119</v>
      </c>
      <c r="Q5379" s="5">
        <v>140.19848999999999</v>
      </c>
      <c r="R5379" s="5">
        <v>1234.0459699999999</v>
      </c>
      <c r="S5379" s="5">
        <v>1733.6695400000001</v>
      </c>
      <c r="T5379" s="5">
        <v>0.41399999999999998</v>
      </c>
      <c r="U5379" s="5">
        <v>148.28375</v>
      </c>
      <c r="V5379" s="5">
        <v>144.54920000000001</v>
      </c>
      <c r="W5379" s="5">
        <v>105.80647999999999</v>
      </c>
      <c r="X5379" s="5">
        <v>1401.7696900000001</v>
      </c>
      <c r="Y5379" s="5">
        <v>14.04125</v>
      </c>
      <c r="Z5379" s="11">
        <v>1989.17</v>
      </c>
      <c r="AA5379" s="11">
        <v>398234.44699999999</v>
      </c>
      <c r="AB5379" s="11">
        <v>121.61202</v>
      </c>
      <c r="AC5379" s="11">
        <v>112.86673999999999</v>
      </c>
      <c r="AD5379" s="11">
        <v>1407.64</v>
      </c>
      <c r="AE5379" s="11">
        <v>221.81581</v>
      </c>
      <c r="AF5379" s="11">
        <v>130.18196</v>
      </c>
      <c r="AG5379" s="11">
        <v>74.434799999999996</v>
      </c>
      <c r="AH5379" s="11">
        <v>318.43684999999999</v>
      </c>
      <c r="AI5379" s="11">
        <v>415.69769000000002</v>
      </c>
      <c r="AJ5379" s="11">
        <v>44.833269999999999</v>
      </c>
      <c r="AK5379" s="11">
        <v>9.9848300000000005</v>
      </c>
      <c r="AL5379" s="11">
        <v>2487.1</v>
      </c>
      <c r="AM5379" s="11">
        <v>11.48897</v>
      </c>
      <c r="AN5379" s="11">
        <v>1244.26577</v>
      </c>
      <c r="AO5379" s="11">
        <v>3.6839900000000001</v>
      </c>
      <c r="AP5379" s="11">
        <v>56.515560000000001</v>
      </c>
      <c r="AQ5379" s="11">
        <v>28.361360000000001</v>
      </c>
      <c r="AR5379" s="11">
        <v>5.3955000000000002</v>
      </c>
      <c r="AS5379" s="11">
        <v>5.3636900000000001</v>
      </c>
      <c r="AT5379" s="11">
        <v>1010.09</v>
      </c>
      <c r="AU5379" s="28">
        <v>289.10000000000002</v>
      </c>
      <c r="AV5379" s="28">
        <v>7.34253</v>
      </c>
      <c r="AW5379">
        <v>342.58</v>
      </c>
      <c r="AX5379">
        <v>3.06854</v>
      </c>
      <c r="AY5379">
        <v>19.531020000000002</v>
      </c>
      <c r="AZ5379">
        <v>2.7560000000000001E-2</v>
      </c>
      <c r="BA5379">
        <v>1236.6875700000001</v>
      </c>
      <c r="BB5379">
        <v>3.0523799999999999</v>
      </c>
      <c r="BC5379">
        <v>218.79247000000001</v>
      </c>
      <c r="BD5379">
        <v>821.48078999999996</v>
      </c>
      <c r="BE5379">
        <v>10.92937</v>
      </c>
      <c r="BF5379">
        <v>78.875230000000002</v>
      </c>
      <c r="BG5379">
        <v>0.45140999999999998</v>
      </c>
      <c r="BH5379">
        <v>81.930890000000005</v>
      </c>
      <c r="BI5379">
        <v>784.96747000000005</v>
      </c>
      <c r="BJ5379">
        <v>925.86</v>
      </c>
      <c r="BK5379">
        <v>1.6866400000000001</v>
      </c>
      <c r="BL5379">
        <v>246.76736</v>
      </c>
      <c r="BM5379">
        <v>277.24943999999999</v>
      </c>
      <c r="BN5379">
        <v>1656.78952</v>
      </c>
    </row>
    <row r="5380" spans="1:66" x14ac:dyDescent="0.25">
      <c r="A5380" s="3">
        <v>42226</v>
      </c>
      <c r="B5380" s="5">
        <v>567.05999999999995</v>
      </c>
      <c r="C5380" s="5">
        <v>5964.02</v>
      </c>
      <c r="D5380" s="5">
        <v>8.2814499999999995</v>
      </c>
      <c r="E5380" s="5">
        <v>8.6276299999999999</v>
      </c>
      <c r="F5380" s="5">
        <v>167.29336000000001</v>
      </c>
      <c r="G5380" s="5">
        <v>3072.38652</v>
      </c>
      <c r="H5380" s="5">
        <v>1368.32</v>
      </c>
      <c r="I5380" s="5">
        <v>16.58324</v>
      </c>
      <c r="J5380" s="5">
        <v>833.27242999999999</v>
      </c>
      <c r="K5380" s="5">
        <v>160.52401</v>
      </c>
      <c r="L5380" s="5">
        <v>0.44098999999999999</v>
      </c>
      <c r="M5380" s="5">
        <v>461.33</v>
      </c>
      <c r="N5380" s="5">
        <v>75.840980000000002</v>
      </c>
      <c r="O5380" s="5">
        <v>1208.6041299999999</v>
      </c>
      <c r="P5380" s="5">
        <v>1428.7415699999999</v>
      </c>
      <c r="Q5380" s="5">
        <v>142.74068</v>
      </c>
      <c r="R5380" s="5">
        <v>1246.0669700000001</v>
      </c>
      <c r="S5380" s="5">
        <v>1730.2876200000001</v>
      </c>
      <c r="T5380" s="5">
        <v>0.41321999999999998</v>
      </c>
      <c r="U5380" s="5">
        <v>146.34396000000001</v>
      </c>
      <c r="V5380" s="5">
        <v>146.66557</v>
      </c>
      <c r="W5380" s="5">
        <v>105.80647999999999</v>
      </c>
      <c r="X5380" s="5">
        <v>1439.4735700000001</v>
      </c>
      <c r="Y5380" s="5">
        <v>13.98324</v>
      </c>
      <c r="Z5380" s="11">
        <v>2014.94</v>
      </c>
      <c r="AA5380" s="11">
        <v>393947.91703999997</v>
      </c>
      <c r="AB5380" s="11">
        <v>122.3775</v>
      </c>
      <c r="AC5380" s="11">
        <v>114.26309999999999</v>
      </c>
      <c r="AD5380" s="11">
        <v>1411.68</v>
      </c>
      <c r="AE5380" s="11">
        <v>220.27298999999999</v>
      </c>
      <c r="AF5380" s="11">
        <v>131.96924999999999</v>
      </c>
      <c r="AG5380" s="11">
        <v>74.514719999999997</v>
      </c>
      <c r="AH5380" s="11">
        <v>319.98120999999998</v>
      </c>
      <c r="AI5380" s="11">
        <v>421.33391999999998</v>
      </c>
      <c r="AJ5380" s="11">
        <v>45.04815</v>
      </c>
      <c r="AK5380" s="11">
        <v>9.9674200000000006</v>
      </c>
      <c r="AL5380" s="11">
        <v>2610.19</v>
      </c>
      <c r="AM5380" s="11">
        <v>11.551729999999999</v>
      </c>
      <c r="AN5380" s="11">
        <v>1257.99613</v>
      </c>
      <c r="AO5380" s="11">
        <v>3.6980599999999999</v>
      </c>
      <c r="AP5380" s="11">
        <v>57.142580000000002</v>
      </c>
      <c r="AQ5380" s="11">
        <v>28.465240000000001</v>
      </c>
      <c r="AR5380" s="11">
        <v>5.3653300000000002</v>
      </c>
      <c r="AS5380" s="11">
        <v>5.3336300000000003</v>
      </c>
      <c r="AT5380" s="11">
        <v>1036.93</v>
      </c>
      <c r="AU5380" s="28">
        <v>289.79000000000002</v>
      </c>
      <c r="AV5380" s="28">
        <v>7.7615999999999996</v>
      </c>
      <c r="AW5380">
        <v>344.37</v>
      </c>
      <c r="AX5380">
        <v>3.0617200000000002</v>
      </c>
      <c r="AY5380">
        <v>19.954550000000001</v>
      </c>
      <c r="AZ5380">
        <v>2.785E-2</v>
      </c>
      <c r="BA5380">
        <v>1251.12015</v>
      </c>
      <c r="BB5380">
        <v>3.0988899999999999</v>
      </c>
      <c r="BC5380">
        <v>220.32279</v>
      </c>
      <c r="BD5380">
        <v>832.81574000000001</v>
      </c>
      <c r="BE5380">
        <v>10.822330000000001</v>
      </c>
      <c r="BF5380">
        <v>78.825059999999993</v>
      </c>
      <c r="BG5380">
        <v>0.45089000000000001</v>
      </c>
      <c r="BH5380">
        <v>81.355969999999999</v>
      </c>
      <c r="BI5380">
        <v>789.30032000000006</v>
      </c>
      <c r="BJ5380">
        <v>917.89</v>
      </c>
      <c r="BK5380">
        <v>1.6996099999999998</v>
      </c>
      <c r="BL5380">
        <v>246.16361000000001</v>
      </c>
      <c r="BM5380">
        <v>277.00040000000001</v>
      </c>
      <c r="BN5380">
        <v>1662.1777</v>
      </c>
    </row>
    <row r="5381" spans="1:66" x14ac:dyDescent="0.25">
      <c r="A5381" s="3">
        <v>42227</v>
      </c>
      <c r="B5381" s="5">
        <v>553.78</v>
      </c>
      <c r="C5381" s="5">
        <v>5775.44</v>
      </c>
      <c r="D5381" s="5">
        <v>8.2261600000000001</v>
      </c>
      <c r="E5381" s="5">
        <v>8.6005000000000003</v>
      </c>
      <c r="F5381" s="5">
        <v>162.84979000000001</v>
      </c>
      <c r="G5381" s="5">
        <v>3034.58547</v>
      </c>
      <c r="H5381" s="5">
        <v>1353.42</v>
      </c>
      <c r="I5381" s="5">
        <v>16.334879999999998</v>
      </c>
      <c r="J5381" s="5">
        <v>812.37778000000003</v>
      </c>
      <c r="K5381" s="5">
        <v>157.51660000000001</v>
      </c>
      <c r="L5381" s="5">
        <v>0.43097000000000002</v>
      </c>
      <c r="M5381" s="5">
        <v>453.07</v>
      </c>
      <c r="N5381" s="5">
        <v>74.995310000000003</v>
      </c>
      <c r="O5381" s="5">
        <v>1167.6904400000001</v>
      </c>
      <c r="P5381" s="5">
        <v>1410.5026600000001</v>
      </c>
      <c r="Q5381" s="5">
        <v>140.7567</v>
      </c>
      <c r="R5381" s="5">
        <v>1227.28747</v>
      </c>
      <c r="S5381" s="5">
        <v>1719.59681</v>
      </c>
      <c r="T5381" s="5">
        <v>0.39368999999999998</v>
      </c>
      <c r="U5381" s="5">
        <v>141.61616000000001</v>
      </c>
      <c r="V5381" s="5">
        <v>144.91086000000001</v>
      </c>
      <c r="W5381" s="5">
        <v>104.93744</v>
      </c>
      <c r="X5381" s="5">
        <v>1419.7878900000001</v>
      </c>
      <c r="Y5381" s="5">
        <v>13.729509999999999</v>
      </c>
      <c r="Z5381" s="11">
        <v>1995.55</v>
      </c>
      <c r="AA5381" s="11">
        <v>404933.52736000001</v>
      </c>
      <c r="AB5381" s="11">
        <v>120.69110999999999</v>
      </c>
      <c r="AC5381" s="11">
        <v>112.80150999999999</v>
      </c>
      <c r="AD5381" s="11">
        <v>1385.84</v>
      </c>
      <c r="AE5381" s="11">
        <v>221.80725000000001</v>
      </c>
      <c r="AF5381" s="11">
        <v>129.33000999999999</v>
      </c>
      <c r="AG5381" s="11">
        <v>73.059510000000003</v>
      </c>
      <c r="AH5381" s="11">
        <v>310.46967000000001</v>
      </c>
      <c r="AI5381" s="11">
        <v>421.20305999999999</v>
      </c>
      <c r="AJ5381" s="11">
        <v>44.219250000000002</v>
      </c>
      <c r="AK5381" s="11">
        <v>9.7256099999999996</v>
      </c>
      <c r="AL5381" s="11">
        <v>2556.96</v>
      </c>
      <c r="AM5381" s="11">
        <v>11.67244</v>
      </c>
      <c r="AN5381" s="11">
        <v>1250.7544499999999</v>
      </c>
      <c r="AO5381" s="11">
        <v>3.64682</v>
      </c>
      <c r="AP5381" s="11">
        <v>56.714790000000001</v>
      </c>
      <c r="AQ5381" s="11">
        <v>28.297999999999998</v>
      </c>
      <c r="AR5381" s="11">
        <v>5.4336900000000004</v>
      </c>
      <c r="AS5381" s="11">
        <v>5.3459900000000005</v>
      </c>
      <c r="AT5381" s="11">
        <v>1007.51</v>
      </c>
      <c r="AU5381" s="28">
        <v>286.8</v>
      </c>
      <c r="AV5381" s="28">
        <v>7.90062</v>
      </c>
      <c r="AW5381">
        <v>350.7</v>
      </c>
      <c r="AX5381">
        <v>3.01932</v>
      </c>
      <c r="AY5381">
        <v>20.057200000000002</v>
      </c>
      <c r="AZ5381">
        <v>2.794E-2</v>
      </c>
      <c r="BA5381">
        <v>1243.4583700000001</v>
      </c>
      <c r="BB5381">
        <v>3.0920200000000002</v>
      </c>
      <c r="BC5381">
        <v>218.83627999999999</v>
      </c>
      <c r="BD5381">
        <v>832.50603000000001</v>
      </c>
      <c r="BE5381">
        <v>10.81528</v>
      </c>
      <c r="BF5381">
        <v>78.497910000000005</v>
      </c>
      <c r="BG5381">
        <v>0.45119999999999999</v>
      </c>
      <c r="BH5381">
        <v>81.242249999999999</v>
      </c>
      <c r="BI5381">
        <v>786.81052</v>
      </c>
      <c r="BJ5381">
        <v>924.97</v>
      </c>
      <c r="BK5381">
        <v>1.7178900000000001</v>
      </c>
      <c r="BL5381">
        <v>243.49238</v>
      </c>
      <c r="BM5381">
        <v>276.03829999999999</v>
      </c>
      <c r="BN5381">
        <v>1671.50101</v>
      </c>
    </row>
    <row r="5382" spans="1:66" x14ac:dyDescent="0.25">
      <c r="A5382" s="3">
        <v>42228</v>
      </c>
      <c r="B5382" s="5">
        <v>560.97</v>
      </c>
      <c r="C5382" s="5">
        <v>5750.89</v>
      </c>
      <c r="D5382" s="5">
        <v>8.1945800000000002</v>
      </c>
      <c r="E5382" s="5">
        <v>8.4012399999999996</v>
      </c>
      <c r="F5382" s="5">
        <v>159.80250000000001</v>
      </c>
      <c r="G5382" s="5">
        <v>3007.6617900000001</v>
      </c>
      <c r="H5382" s="5">
        <v>1335.27</v>
      </c>
      <c r="I5382" s="5">
        <v>16.042899999999999</v>
      </c>
      <c r="J5382" s="5">
        <v>808.76331000000005</v>
      </c>
      <c r="K5382" s="5">
        <v>154.49437</v>
      </c>
      <c r="L5382" s="5">
        <v>0.43293999999999999</v>
      </c>
      <c r="M5382" s="5">
        <v>453.03</v>
      </c>
      <c r="N5382" s="5">
        <v>73.822050000000004</v>
      </c>
      <c r="O5382" s="5">
        <v>1128.3353099999999</v>
      </c>
      <c r="P5382" s="5">
        <v>1418.40264</v>
      </c>
      <c r="Q5382" s="5">
        <v>139.37459999999999</v>
      </c>
      <c r="R5382" s="5">
        <v>1218.90005</v>
      </c>
      <c r="S5382" s="5">
        <v>1681.9906599999999</v>
      </c>
      <c r="T5382" s="5">
        <v>0.37131999999999998</v>
      </c>
      <c r="U5382" s="5">
        <v>139.82948999999999</v>
      </c>
      <c r="V5382" s="5">
        <v>141.11789999999999</v>
      </c>
      <c r="W5382" s="5">
        <v>101.55819</v>
      </c>
      <c r="X5382" s="5">
        <v>1400.4347700000001</v>
      </c>
      <c r="Y5382" s="5">
        <v>13.729509999999999</v>
      </c>
      <c r="Z5382" s="11">
        <v>1997.32</v>
      </c>
      <c r="AA5382" s="11">
        <v>398987.85261</v>
      </c>
      <c r="AB5382" s="11">
        <v>119.17019999999999</v>
      </c>
      <c r="AC5382" s="11">
        <v>110.73307</v>
      </c>
      <c r="AD5382" s="11">
        <v>1380.45</v>
      </c>
      <c r="AE5382" s="11">
        <v>216.43505999999999</v>
      </c>
      <c r="AF5382" s="11">
        <v>127.54027000000001</v>
      </c>
      <c r="AG5382" s="11">
        <v>73.119829999999993</v>
      </c>
      <c r="AH5382" s="11">
        <v>313.19038999999998</v>
      </c>
      <c r="AI5382" s="11">
        <v>424.93729999999999</v>
      </c>
      <c r="AJ5382" s="11">
        <v>44.66648</v>
      </c>
      <c r="AK5382" s="11">
        <v>9.5613500000000009</v>
      </c>
      <c r="AL5382" s="11">
        <v>2508.4899999999998</v>
      </c>
      <c r="AM5382" s="11">
        <v>11.66375</v>
      </c>
      <c r="AN5382" s="11">
        <v>1237.6658399999999</v>
      </c>
      <c r="AO5382" s="11">
        <v>3.7037200000000001</v>
      </c>
      <c r="AP5382" s="11">
        <v>55.584449999999997</v>
      </c>
      <c r="AQ5382" s="11">
        <v>28.59686</v>
      </c>
      <c r="AR5382" s="11">
        <v>5.4097100000000005</v>
      </c>
      <c r="AS5382" s="11">
        <v>5.2847900000000001</v>
      </c>
      <c r="AT5382" s="11">
        <v>1001.15</v>
      </c>
      <c r="AU5382" s="28">
        <v>286.27</v>
      </c>
      <c r="AV5382" s="28">
        <v>7.9007300000000003</v>
      </c>
      <c r="AW5382">
        <v>342.92</v>
      </c>
      <c r="AX5382">
        <v>2.99756</v>
      </c>
      <c r="AY5382">
        <v>19.951039999999999</v>
      </c>
      <c r="AZ5382">
        <v>2.726E-2</v>
      </c>
      <c r="BA5382">
        <v>1264.22289</v>
      </c>
      <c r="BB5382">
        <v>3.1304400000000001</v>
      </c>
      <c r="BC5382">
        <v>217.51014000000001</v>
      </c>
      <c r="BD5382">
        <v>839.14319</v>
      </c>
      <c r="BE5382">
        <v>10.89165</v>
      </c>
      <c r="BF5382">
        <v>79.489090000000004</v>
      </c>
      <c r="BG5382">
        <v>0.45211000000000001</v>
      </c>
      <c r="BH5382">
        <v>82.273579999999995</v>
      </c>
      <c r="BI5382">
        <v>791.18654000000004</v>
      </c>
      <c r="BJ5382">
        <v>925.78</v>
      </c>
      <c r="BK5382">
        <v>1.7426599999999999</v>
      </c>
      <c r="BL5382">
        <v>245.53925000000001</v>
      </c>
      <c r="BM5382">
        <v>276.89026999999999</v>
      </c>
      <c r="BN5382">
        <v>1666.8767800000001</v>
      </c>
    </row>
    <row r="5383" spans="1:66" x14ac:dyDescent="0.25">
      <c r="A5383" s="3">
        <v>42229</v>
      </c>
      <c r="B5383" s="5">
        <v>553.73</v>
      </c>
      <c r="C5383" s="5">
        <v>5712.1</v>
      </c>
      <c r="D5383" s="5">
        <v>8.1758699999999997</v>
      </c>
      <c r="E5383" s="5">
        <v>8.4573300000000007</v>
      </c>
      <c r="F5383" s="5">
        <v>160.81374</v>
      </c>
      <c r="G5383" s="5">
        <v>2997.6207899999999</v>
      </c>
      <c r="H5383" s="5">
        <v>1310.01</v>
      </c>
      <c r="I5383" s="5">
        <v>15.90662</v>
      </c>
      <c r="J5383" s="5">
        <v>807.86420999999996</v>
      </c>
      <c r="K5383" s="5">
        <v>155.99055000000001</v>
      </c>
      <c r="L5383" s="5">
        <v>0.43240000000000001</v>
      </c>
      <c r="M5383" s="5">
        <v>450.03</v>
      </c>
      <c r="N5383" s="5">
        <v>74.686999999999998</v>
      </c>
      <c r="O5383" s="5">
        <v>1149.0803599999999</v>
      </c>
      <c r="P5383" s="5">
        <v>1398.2406800000001</v>
      </c>
      <c r="Q5383" s="5">
        <v>139.66077999999999</v>
      </c>
      <c r="R5383" s="5">
        <v>1228.11987</v>
      </c>
      <c r="S5383" s="5">
        <v>1673.0549000000001</v>
      </c>
      <c r="T5383" s="5">
        <v>0.38740999999999998</v>
      </c>
      <c r="U5383" s="5">
        <v>139.43176</v>
      </c>
      <c r="V5383" s="5">
        <v>141.05314999999999</v>
      </c>
      <c r="W5383" s="5">
        <v>103.19806</v>
      </c>
      <c r="X5383" s="5">
        <v>1435.75964</v>
      </c>
      <c r="Y5383" s="5">
        <v>13.785629999999999</v>
      </c>
      <c r="Z5383" s="11">
        <v>1994.91</v>
      </c>
      <c r="AA5383" s="11">
        <v>386829.75133</v>
      </c>
      <c r="AB5383" s="11">
        <v>121.28143</v>
      </c>
      <c r="AC5383" s="11">
        <v>111.54595</v>
      </c>
      <c r="AD5383" s="11">
        <v>1369.51</v>
      </c>
      <c r="AE5383" s="11">
        <v>215.45702</v>
      </c>
      <c r="AF5383" s="11">
        <v>129.59111999999999</v>
      </c>
      <c r="AG5383" s="11">
        <v>71.915180000000007</v>
      </c>
      <c r="AH5383" s="11">
        <v>311.81022999999999</v>
      </c>
      <c r="AI5383" s="11">
        <v>428.57866999999999</v>
      </c>
      <c r="AJ5383" s="11">
        <v>45.213200000000001</v>
      </c>
      <c r="AK5383" s="11">
        <v>9.6068899999999999</v>
      </c>
      <c r="AL5383" s="11">
        <v>2578.5700000000002</v>
      </c>
      <c r="AM5383" s="11">
        <v>11.618869999999999</v>
      </c>
      <c r="AN5383" s="11">
        <v>1255.41562</v>
      </c>
      <c r="AO5383" s="11">
        <v>3.7706300000000001</v>
      </c>
      <c r="AP5383" s="11">
        <v>56.775480000000002</v>
      </c>
      <c r="AQ5383" s="11">
        <v>28.332529999999998</v>
      </c>
      <c r="AR5383" s="11">
        <v>5.3750499999999999</v>
      </c>
      <c r="AS5383" s="11">
        <v>5.2833199999999998</v>
      </c>
      <c r="AT5383" s="11">
        <v>989.43</v>
      </c>
      <c r="AU5383" s="28">
        <v>288.04000000000002</v>
      </c>
      <c r="AV5383" s="28">
        <v>7.8195800000000002</v>
      </c>
      <c r="AW5383">
        <v>345.9</v>
      </c>
      <c r="AX5383">
        <v>2.9441699999999997</v>
      </c>
      <c r="AY5383">
        <v>19.54326</v>
      </c>
      <c r="AZ5383">
        <v>2.6550000000000001E-2</v>
      </c>
      <c r="BA5383">
        <v>1253.0931700000001</v>
      </c>
      <c r="BB5383">
        <v>3.14899</v>
      </c>
      <c r="BC5383">
        <v>217.64919</v>
      </c>
      <c r="BD5383">
        <v>864.44629999999995</v>
      </c>
      <c r="BE5383">
        <v>10.6793</v>
      </c>
      <c r="BF5383">
        <v>78.887829999999994</v>
      </c>
      <c r="BG5383">
        <v>0.4582</v>
      </c>
      <c r="BH5383">
        <v>82.452770000000001</v>
      </c>
      <c r="BI5383">
        <v>788.71420999999998</v>
      </c>
      <c r="BJ5383">
        <v>931.71</v>
      </c>
      <c r="BK5383">
        <v>1.74898</v>
      </c>
      <c r="BL5383">
        <v>245.76510999999999</v>
      </c>
      <c r="BM5383">
        <v>275.28278</v>
      </c>
      <c r="BN5383">
        <v>1650.6378299999999</v>
      </c>
    </row>
    <row r="5384" spans="1:66" x14ac:dyDescent="0.25">
      <c r="A5384" s="3">
        <v>42230</v>
      </c>
      <c r="B5384" s="5">
        <v>548.58000000000004</v>
      </c>
      <c r="C5384" s="5">
        <v>5697.32</v>
      </c>
      <c r="D5384" s="5">
        <v>8.1677900000000001</v>
      </c>
      <c r="E5384" s="5">
        <v>8.4505599999999994</v>
      </c>
      <c r="F5384" s="5">
        <v>160.54641000000001</v>
      </c>
      <c r="G5384" s="5">
        <v>2997.0963999999999</v>
      </c>
      <c r="H5384" s="5">
        <v>1317.23</v>
      </c>
      <c r="I5384" s="5">
        <v>16.258030000000002</v>
      </c>
      <c r="J5384" s="5">
        <v>805.95516999999995</v>
      </c>
      <c r="K5384" s="5">
        <v>155.25539000000001</v>
      </c>
      <c r="L5384" s="5">
        <v>0.43240000000000001</v>
      </c>
      <c r="M5384" s="5">
        <v>455.68</v>
      </c>
      <c r="N5384" s="5">
        <v>74.308269999999993</v>
      </c>
      <c r="O5384" s="5">
        <v>1151.83654</v>
      </c>
      <c r="P5384" s="5">
        <v>1404.8407099999999</v>
      </c>
      <c r="Q5384" s="5">
        <v>138.71396999999999</v>
      </c>
      <c r="R5384" s="5">
        <v>1232.8211200000001</v>
      </c>
      <c r="S5384" s="5">
        <v>1678.1270300000001</v>
      </c>
      <c r="T5384" s="5">
        <v>0.38778000000000001</v>
      </c>
      <c r="U5384" s="5">
        <v>135.82405</v>
      </c>
      <c r="V5384" s="5">
        <v>140.03951000000001</v>
      </c>
      <c r="W5384" s="5">
        <v>101.70086000000001</v>
      </c>
      <c r="X5384" s="5">
        <v>1426.2651000000001</v>
      </c>
      <c r="Y5384" s="5">
        <v>13.831580000000001</v>
      </c>
      <c r="Z5384" s="11">
        <v>2002.6</v>
      </c>
      <c r="AA5384" s="11">
        <v>385065.99131999997</v>
      </c>
      <c r="AB5384" s="11">
        <v>120.93612</v>
      </c>
      <c r="AC5384" s="11">
        <v>110.3318</v>
      </c>
      <c r="AD5384" s="11">
        <v>1365.05</v>
      </c>
      <c r="AE5384" s="11">
        <v>215.45702</v>
      </c>
      <c r="AF5384" s="11">
        <v>129.40176</v>
      </c>
      <c r="AG5384" s="11">
        <v>71.230940000000004</v>
      </c>
      <c r="AH5384" s="11">
        <v>305.74972000000002</v>
      </c>
      <c r="AI5384" s="11">
        <v>422.88119</v>
      </c>
      <c r="AJ5384" s="11">
        <v>45.146369999999997</v>
      </c>
      <c r="AK5384" s="11">
        <v>9.5766100000000005</v>
      </c>
      <c r="AL5384" s="11">
        <v>2497.0500000000002</v>
      </c>
      <c r="AM5384" s="11">
        <v>11.591380000000001</v>
      </c>
      <c r="AN5384" s="11">
        <v>1266.5367699999999</v>
      </c>
      <c r="AO5384" s="11">
        <v>3.70628</v>
      </c>
      <c r="AP5384" s="11">
        <v>56.853459999999998</v>
      </c>
      <c r="AQ5384" s="11">
        <v>28.332529999999998</v>
      </c>
      <c r="AR5384" s="11">
        <v>5.4095399999999998</v>
      </c>
      <c r="AS5384" s="11">
        <v>5.2833199999999998</v>
      </c>
      <c r="AT5384" s="11">
        <v>953.41</v>
      </c>
      <c r="AU5384" s="28">
        <v>289.68</v>
      </c>
      <c r="AV5384" s="28">
        <v>7.6747699999999996</v>
      </c>
      <c r="AW5384">
        <v>347.65</v>
      </c>
      <c r="AX5384">
        <v>2.97601</v>
      </c>
      <c r="AY5384">
        <v>19.263719999999999</v>
      </c>
      <c r="AZ5384">
        <v>2.6169999999999999E-2</v>
      </c>
      <c r="BA5384">
        <v>1260.15023</v>
      </c>
      <c r="BB5384">
        <v>3.1391100000000001</v>
      </c>
      <c r="BC5384">
        <v>215.98392999999999</v>
      </c>
      <c r="BD5384">
        <v>876.17740000000003</v>
      </c>
      <c r="BE5384">
        <v>10.435750000000001</v>
      </c>
      <c r="BF5384">
        <v>78.583960000000005</v>
      </c>
      <c r="BG5384">
        <v>0.45676</v>
      </c>
      <c r="BH5384">
        <v>82.606589999999997</v>
      </c>
      <c r="BI5384">
        <v>787.56993999999997</v>
      </c>
      <c r="BJ5384">
        <v>931.71</v>
      </c>
      <c r="BK5384">
        <v>1.74468</v>
      </c>
      <c r="BL5384">
        <v>245.76510999999999</v>
      </c>
      <c r="BM5384">
        <v>275.20981</v>
      </c>
      <c r="BN5384">
        <v>1652.8205</v>
      </c>
    </row>
    <row r="5385" spans="1:66" x14ac:dyDescent="0.25">
      <c r="A5385" s="3">
        <v>42233</v>
      </c>
      <c r="B5385" s="5">
        <v>546.49</v>
      </c>
      <c r="C5385" s="5">
        <v>5711.94</v>
      </c>
      <c r="D5385" s="5">
        <v>8.1933100000000003</v>
      </c>
      <c r="E5385" s="5">
        <v>8.4013600000000004</v>
      </c>
      <c r="F5385" s="5">
        <v>159.06120999999999</v>
      </c>
      <c r="G5385" s="5">
        <v>2985.0284200000001</v>
      </c>
      <c r="H5385" s="5">
        <v>1310.94</v>
      </c>
      <c r="I5385" s="5">
        <v>16.0913</v>
      </c>
      <c r="J5385" s="5">
        <v>807.53350999999998</v>
      </c>
      <c r="K5385" s="5">
        <v>155.19462999999999</v>
      </c>
      <c r="L5385" s="5">
        <v>0.42601</v>
      </c>
      <c r="M5385" s="5">
        <v>449.47</v>
      </c>
      <c r="N5385" s="5">
        <v>74.395489999999995</v>
      </c>
      <c r="O5385" s="5">
        <v>1128.7033899999999</v>
      </c>
      <c r="P5385" s="5">
        <v>1398.00522</v>
      </c>
      <c r="Q5385" s="5">
        <v>138.14404999999999</v>
      </c>
      <c r="R5385" s="5">
        <v>1237.8929499999999</v>
      </c>
      <c r="S5385" s="5">
        <v>1664.4331400000001</v>
      </c>
      <c r="T5385" s="5">
        <v>0.38778000000000001</v>
      </c>
      <c r="U5385" s="5">
        <v>132.82786999999999</v>
      </c>
      <c r="V5385" s="5">
        <v>139.35166000000001</v>
      </c>
      <c r="W5385" s="5">
        <v>100.35675999999999</v>
      </c>
      <c r="X5385" s="5">
        <v>1426.2119</v>
      </c>
      <c r="Y5385" s="5">
        <v>13.649900000000001</v>
      </c>
      <c r="Z5385" s="11">
        <v>2013.57</v>
      </c>
      <c r="AA5385" s="11">
        <v>379031.40265</v>
      </c>
      <c r="AB5385" s="11">
        <v>119.95233</v>
      </c>
      <c r="AC5385" s="11">
        <v>109.31649</v>
      </c>
      <c r="AD5385" s="11">
        <v>1350.83</v>
      </c>
      <c r="AE5385" s="11">
        <v>206.67995999999999</v>
      </c>
      <c r="AF5385" s="11">
        <v>128.60503</v>
      </c>
      <c r="AG5385" s="11">
        <v>72.382159999999999</v>
      </c>
      <c r="AH5385" s="11">
        <v>305.94607999999999</v>
      </c>
      <c r="AI5385" s="11">
        <v>417.85932000000003</v>
      </c>
      <c r="AJ5385" s="11">
        <v>45.390659999999997</v>
      </c>
      <c r="AK5385" s="11">
        <v>9.4062000000000001</v>
      </c>
      <c r="AL5385" s="11">
        <v>2515.29</v>
      </c>
      <c r="AM5385" s="11">
        <v>11.42718</v>
      </c>
      <c r="AN5385" s="11">
        <v>1267.0338200000001</v>
      </c>
      <c r="AO5385" s="11">
        <v>3.6964999999999999</v>
      </c>
      <c r="AP5385" s="11">
        <v>56.857430000000001</v>
      </c>
      <c r="AQ5385" s="11">
        <v>27.792629999999999</v>
      </c>
      <c r="AR5385" s="11">
        <v>5.4096900000000003</v>
      </c>
      <c r="AS5385" s="11">
        <v>5.20479</v>
      </c>
      <c r="AT5385" s="11">
        <v>949.78</v>
      </c>
      <c r="AU5385" s="28">
        <v>284.82</v>
      </c>
      <c r="AV5385" s="28">
        <v>7.6445100000000004</v>
      </c>
      <c r="AW5385">
        <v>350.4</v>
      </c>
      <c r="AX5385">
        <v>2.9208099999999999</v>
      </c>
      <c r="AY5385">
        <v>19.122039999999998</v>
      </c>
      <c r="AZ5385">
        <v>2.6020000000000001E-2</v>
      </c>
      <c r="BA5385">
        <v>1251.41957</v>
      </c>
      <c r="BB5385">
        <v>3.1161500000000002</v>
      </c>
      <c r="BC5385">
        <v>211.54150999999999</v>
      </c>
      <c r="BD5385">
        <v>866.93811000000005</v>
      </c>
      <c r="BE5385">
        <v>10.3904</v>
      </c>
      <c r="BF5385">
        <v>77.326700000000002</v>
      </c>
      <c r="BG5385">
        <v>0.45512000000000002</v>
      </c>
      <c r="BH5385">
        <v>81.693640000000002</v>
      </c>
      <c r="BI5385">
        <v>783.92996000000005</v>
      </c>
      <c r="BJ5385">
        <v>918.57</v>
      </c>
      <c r="BK5385">
        <v>1.7460800000000001</v>
      </c>
      <c r="BL5385">
        <v>269.65848</v>
      </c>
      <c r="BM5385">
        <v>274.47755000000001</v>
      </c>
      <c r="BN5385">
        <v>1626.35832</v>
      </c>
    </row>
    <row r="5386" spans="1:66" x14ac:dyDescent="0.25">
      <c r="A5386" s="3">
        <v>42234</v>
      </c>
      <c r="B5386" s="5">
        <v>542.27</v>
      </c>
      <c r="C5386" s="5">
        <v>5686.74</v>
      </c>
      <c r="D5386" s="5">
        <v>8.1912800000000008</v>
      </c>
      <c r="E5386" s="5">
        <v>8.2605799999999991</v>
      </c>
      <c r="F5386" s="5">
        <v>158.05216999999999</v>
      </c>
      <c r="G5386" s="5">
        <v>2985.9037600000001</v>
      </c>
      <c r="H5386" s="5">
        <v>1316.71</v>
      </c>
      <c r="I5386" s="5">
        <v>16.091190000000001</v>
      </c>
      <c r="J5386" s="5">
        <v>791.41287</v>
      </c>
      <c r="K5386" s="5">
        <v>154.21338</v>
      </c>
      <c r="L5386" s="5">
        <v>0.42491000000000001</v>
      </c>
      <c r="M5386" s="5">
        <v>442.34</v>
      </c>
      <c r="N5386" s="5">
        <v>74.018010000000004</v>
      </c>
      <c r="O5386" s="5">
        <v>1127.1062899999999</v>
      </c>
      <c r="P5386" s="5">
        <v>1393.42715</v>
      </c>
      <c r="Q5386" s="5">
        <v>137.43521999999999</v>
      </c>
      <c r="R5386" s="5">
        <v>1237.09051</v>
      </c>
      <c r="S5386" s="5">
        <v>1639.0514000000001</v>
      </c>
      <c r="T5386" s="5">
        <v>0.37902000000000002</v>
      </c>
      <c r="U5386" s="5">
        <v>133.86807999999999</v>
      </c>
      <c r="V5386" s="5">
        <v>140.61215999999999</v>
      </c>
      <c r="W5386" s="5">
        <v>100.85162</v>
      </c>
      <c r="X5386" s="5">
        <v>1414.2414100000001</v>
      </c>
      <c r="Y5386" s="5">
        <v>13.262980000000001</v>
      </c>
      <c r="Z5386" s="11">
        <v>2008.24</v>
      </c>
      <c r="AA5386" s="11">
        <v>370372.99641000002</v>
      </c>
      <c r="AB5386" s="11">
        <v>119.92903</v>
      </c>
      <c r="AC5386" s="11">
        <v>109.53783</v>
      </c>
      <c r="AD5386" s="11">
        <v>1333.85</v>
      </c>
      <c r="AE5386" s="11">
        <v>199.95910000000001</v>
      </c>
      <c r="AF5386" s="11">
        <v>128.34567999999999</v>
      </c>
      <c r="AG5386" s="11">
        <v>71.927959999999999</v>
      </c>
      <c r="AH5386" s="11">
        <v>302.44752</v>
      </c>
      <c r="AI5386" s="11">
        <v>415.57763999999997</v>
      </c>
      <c r="AJ5386" s="11">
        <v>45.017510000000001</v>
      </c>
      <c r="AK5386" s="11">
        <v>9.3520199999999996</v>
      </c>
      <c r="AL5386" s="11">
        <v>2478.67</v>
      </c>
      <c r="AM5386" s="11">
        <v>11.26324</v>
      </c>
      <c r="AN5386" s="11">
        <v>1274.8300300000001</v>
      </c>
      <c r="AO5386" s="11">
        <v>3.6385800000000001</v>
      </c>
      <c r="AP5386" s="11">
        <v>56.765520000000002</v>
      </c>
      <c r="AQ5386" s="11">
        <v>27.667470000000002</v>
      </c>
      <c r="AR5386" s="11">
        <v>5.3802900000000005</v>
      </c>
      <c r="AS5386" s="11">
        <v>5.1852400000000003</v>
      </c>
      <c r="AT5386" s="11">
        <v>941.45</v>
      </c>
      <c r="AU5386" s="28">
        <v>284.42</v>
      </c>
      <c r="AV5386" s="28">
        <v>7.4679900000000004</v>
      </c>
      <c r="AW5386">
        <v>345.8</v>
      </c>
      <c r="AX5386">
        <v>2.9051999999999998</v>
      </c>
      <c r="AY5386">
        <v>18.981439999999999</v>
      </c>
      <c r="AZ5386">
        <v>2.6290000000000001E-2</v>
      </c>
      <c r="BA5386">
        <v>1245.9977699999999</v>
      </c>
      <c r="BB5386">
        <v>3.1162700000000001</v>
      </c>
      <c r="BC5386">
        <v>210.14573999999999</v>
      </c>
      <c r="BD5386">
        <v>859.83897999999999</v>
      </c>
      <c r="BE5386">
        <v>10.77558</v>
      </c>
      <c r="BF5386">
        <v>76.237470000000002</v>
      </c>
      <c r="BG5386">
        <v>0.45584999999999998</v>
      </c>
      <c r="BH5386">
        <v>81.281750000000002</v>
      </c>
      <c r="BI5386">
        <v>781.03429000000006</v>
      </c>
      <c r="BJ5386">
        <v>911.32</v>
      </c>
      <c r="BK5386">
        <v>1.7317399999999998</v>
      </c>
      <c r="BL5386">
        <v>281.23059000000001</v>
      </c>
      <c r="BM5386">
        <v>271.41282000000001</v>
      </c>
      <c r="BN5386">
        <v>1634.1234400000001</v>
      </c>
    </row>
    <row r="5387" spans="1:66" x14ac:dyDescent="0.25">
      <c r="A5387" s="3">
        <v>42235</v>
      </c>
      <c r="B5387" s="5">
        <v>526.05999999999995</v>
      </c>
      <c r="C5387" s="5">
        <v>5603.69</v>
      </c>
      <c r="D5387" s="5">
        <v>8.0994600000000005</v>
      </c>
      <c r="E5387" s="5">
        <v>8.1774799999999992</v>
      </c>
      <c r="F5387" s="5">
        <v>155.21009000000001</v>
      </c>
      <c r="G5387" s="5">
        <v>2928.22721</v>
      </c>
      <c r="H5387" s="5">
        <v>1281.44</v>
      </c>
      <c r="I5387" s="5">
        <v>16.216909999999999</v>
      </c>
      <c r="J5387" s="5">
        <v>802.41772000000003</v>
      </c>
      <c r="K5387" s="5">
        <v>151.93691000000001</v>
      </c>
      <c r="L5387" s="5">
        <v>0.42419000000000001</v>
      </c>
      <c r="M5387" s="5">
        <v>434.77</v>
      </c>
      <c r="N5387" s="5">
        <v>72.816929999999999</v>
      </c>
      <c r="O5387" s="5">
        <v>1119.13454</v>
      </c>
      <c r="P5387" s="5">
        <v>1366.61608</v>
      </c>
      <c r="Q5387" s="5">
        <v>136.3562</v>
      </c>
      <c r="R5387" s="5">
        <v>1228.9118699999999</v>
      </c>
      <c r="S5387" s="5">
        <v>1613.43353</v>
      </c>
      <c r="T5387" s="5">
        <v>0.37624000000000002</v>
      </c>
      <c r="U5387" s="5">
        <v>133.1403</v>
      </c>
      <c r="V5387" s="5">
        <v>138.05913000000001</v>
      </c>
      <c r="W5387" s="5">
        <v>99.246610000000004</v>
      </c>
      <c r="X5387" s="5">
        <v>1382.35223</v>
      </c>
      <c r="Y5387" s="5">
        <v>13.282970000000001</v>
      </c>
      <c r="Z5387" s="11">
        <v>1991.41</v>
      </c>
      <c r="AA5387" s="11">
        <v>363109.28746999998</v>
      </c>
      <c r="AB5387" s="11">
        <v>119.58121</v>
      </c>
      <c r="AC5387" s="11">
        <v>108.06984</v>
      </c>
      <c r="AD5387" s="11">
        <v>1337.78</v>
      </c>
      <c r="AE5387" s="11">
        <v>194.26508000000001</v>
      </c>
      <c r="AF5387" s="11">
        <v>126.0612</v>
      </c>
      <c r="AG5387" s="11">
        <v>73.146360000000001</v>
      </c>
      <c r="AH5387" s="11">
        <v>296.78053</v>
      </c>
      <c r="AI5387" s="11">
        <v>420.44402000000002</v>
      </c>
      <c r="AJ5387" s="11">
        <v>44.121420000000001</v>
      </c>
      <c r="AK5387" s="11">
        <v>9.1659500000000005</v>
      </c>
      <c r="AL5387" s="11">
        <v>2394.3200000000002</v>
      </c>
      <c r="AM5387" s="11">
        <v>11.30189</v>
      </c>
      <c r="AN5387" s="11">
        <v>1257.3119200000001</v>
      </c>
      <c r="AO5387" s="11">
        <v>3.6595200000000001</v>
      </c>
      <c r="AP5387" s="11">
        <v>55.77655</v>
      </c>
      <c r="AQ5387" s="11">
        <v>27.838460000000001</v>
      </c>
      <c r="AR5387" s="11">
        <v>5.3853999999999997</v>
      </c>
      <c r="AS5387" s="11">
        <v>5.1757999999999997</v>
      </c>
      <c r="AT5387" s="11">
        <v>941.44</v>
      </c>
      <c r="AU5387" s="28">
        <v>282.66000000000003</v>
      </c>
      <c r="AV5387" s="28">
        <v>7.5194400000000003</v>
      </c>
      <c r="AW5387">
        <v>362.54</v>
      </c>
      <c r="AX5387">
        <v>2.8822100000000002</v>
      </c>
      <c r="AY5387">
        <v>18.802160000000001</v>
      </c>
      <c r="AZ5387">
        <v>2.5530000000000001E-2</v>
      </c>
      <c r="BA5387">
        <v>1252.9258</v>
      </c>
      <c r="BB5387">
        <v>3.1021900000000002</v>
      </c>
      <c r="BC5387">
        <v>213.11690999999999</v>
      </c>
      <c r="BD5387">
        <v>863.25527999999997</v>
      </c>
      <c r="BE5387">
        <v>10.22301</v>
      </c>
      <c r="BF5387">
        <v>76.845370000000003</v>
      </c>
      <c r="BG5387">
        <v>0.45432</v>
      </c>
      <c r="BH5387">
        <v>81.895700000000005</v>
      </c>
      <c r="BI5387">
        <v>786.57375000000002</v>
      </c>
      <c r="BJ5387">
        <v>908.23</v>
      </c>
      <c r="BK5387">
        <v>1.7250399999999999</v>
      </c>
      <c r="BL5387">
        <v>283.78035</v>
      </c>
      <c r="BM5387">
        <v>270.72363999999999</v>
      </c>
      <c r="BN5387">
        <v>1613.94724</v>
      </c>
    </row>
    <row r="5388" spans="1:66" x14ac:dyDescent="0.25">
      <c r="A5388" s="3">
        <v>42236</v>
      </c>
      <c r="B5388" s="5">
        <v>515.08000000000004</v>
      </c>
      <c r="C5388" s="5">
        <v>5477.09</v>
      </c>
      <c r="D5388" s="5">
        <v>8.0175800000000006</v>
      </c>
      <c r="E5388" s="5">
        <v>7.9949399999999997</v>
      </c>
      <c r="F5388" s="5">
        <v>153.45854</v>
      </c>
      <c r="G5388" s="5">
        <v>2918.4713900000002</v>
      </c>
      <c r="H5388" s="5">
        <v>1290.49</v>
      </c>
      <c r="I5388" s="5">
        <v>15.92376</v>
      </c>
      <c r="J5388" s="5">
        <v>790.66213000000005</v>
      </c>
      <c r="K5388" s="5">
        <v>150.62646000000001</v>
      </c>
      <c r="L5388" s="5">
        <v>0.41946</v>
      </c>
      <c r="M5388" s="5">
        <v>432.28</v>
      </c>
      <c r="N5388" s="5">
        <v>71.798320000000004</v>
      </c>
      <c r="O5388" s="5">
        <v>1109.25215</v>
      </c>
      <c r="P5388" s="5">
        <v>1342.7262700000001</v>
      </c>
      <c r="Q5388" s="5">
        <v>135.71605</v>
      </c>
      <c r="R5388" s="5">
        <v>1218.6117099999999</v>
      </c>
      <c r="S5388" s="5">
        <v>1583.7986000000001</v>
      </c>
      <c r="T5388" s="5">
        <v>0.37114000000000003</v>
      </c>
      <c r="U5388" s="5">
        <v>132.81186</v>
      </c>
      <c r="V5388" s="5">
        <v>136.26456999999999</v>
      </c>
      <c r="W5388" s="5">
        <v>98.749920000000003</v>
      </c>
      <c r="X5388" s="5">
        <v>1371.443</v>
      </c>
      <c r="Y5388" s="5">
        <v>13.15818</v>
      </c>
      <c r="Z5388" s="11">
        <v>1948.45</v>
      </c>
      <c r="AA5388" s="11">
        <v>364505.86314999999</v>
      </c>
      <c r="AB5388" s="11">
        <v>117.92879000000001</v>
      </c>
      <c r="AC5388" s="11">
        <v>106.81314999999999</v>
      </c>
      <c r="AD5388" s="11">
        <v>1337.18</v>
      </c>
      <c r="AE5388" s="11">
        <v>191.74585999999999</v>
      </c>
      <c r="AF5388" s="11">
        <v>124.15266</v>
      </c>
      <c r="AG5388" s="11">
        <v>73.553219999999996</v>
      </c>
      <c r="AH5388" s="11">
        <v>295.46904999999998</v>
      </c>
      <c r="AI5388" s="11">
        <v>426.14886000000001</v>
      </c>
      <c r="AJ5388" s="11">
        <v>44.29466</v>
      </c>
      <c r="AK5388" s="11">
        <v>9.1675400000000007</v>
      </c>
      <c r="AL5388" s="11">
        <v>2331.65</v>
      </c>
      <c r="AM5388" s="11">
        <v>11.322889999999999</v>
      </c>
      <c r="AN5388" s="11">
        <v>1235.7223100000001</v>
      </c>
      <c r="AO5388" s="11">
        <v>3.6595200000000001</v>
      </c>
      <c r="AP5388" s="11">
        <v>55.253579999999999</v>
      </c>
      <c r="AQ5388" s="11">
        <v>27.838460000000001</v>
      </c>
      <c r="AR5388" s="11">
        <v>5.3629199999999999</v>
      </c>
      <c r="AS5388" s="11">
        <v>5.1504099999999999</v>
      </c>
      <c r="AT5388" s="11">
        <v>932.8</v>
      </c>
      <c r="AU5388" s="28">
        <v>281.69</v>
      </c>
      <c r="AV5388" s="28">
        <v>7.3208799999999998</v>
      </c>
      <c r="AW5388">
        <v>364.94</v>
      </c>
      <c r="AX5388">
        <v>2.8683399999999999</v>
      </c>
      <c r="AY5388">
        <v>18.73678</v>
      </c>
      <c r="AZ5388">
        <v>2.512E-2</v>
      </c>
      <c r="BA5388">
        <v>1261.2435</v>
      </c>
      <c r="BB5388">
        <v>3.1635200000000001</v>
      </c>
      <c r="BC5388">
        <v>214.37800999999999</v>
      </c>
      <c r="BD5388">
        <v>873.87228000000005</v>
      </c>
      <c r="BE5388">
        <v>10.148020000000001</v>
      </c>
      <c r="BF5388">
        <v>77.369370000000004</v>
      </c>
      <c r="BG5388">
        <v>0.45345999999999997</v>
      </c>
      <c r="BH5388">
        <v>82.160970000000006</v>
      </c>
      <c r="BI5388">
        <v>792.33983999999998</v>
      </c>
      <c r="BJ5388">
        <v>883.46</v>
      </c>
      <c r="BK5388">
        <v>1.7541199999999999</v>
      </c>
      <c r="BL5388">
        <v>283.73766000000001</v>
      </c>
      <c r="BM5388">
        <v>261.84393</v>
      </c>
      <c r="BN5388">
        <v>1589.3940600000001</v>
      </c>
    </row>
    <row r="5389" spans="1:66" x14ac:dyDescent="0.25">
      <c r="A5389" s="3">
        <v>42237</v>
      </c>
      <c r="B5389" s="5">
        <v>491.57</v>
      </c>
      <c r="C5389" s="5">
        <v>5316.89</v>
      </c>
      <c r="D5389" s="5">
        <v>7.8709800000000003</v>
      </c>
      <c r="E5389" s="5">
        <v>7.8442499999999997</v>
      </c>
      <c r="F5389" s="5">
        <v>151.23957999999999</v>
      </c>
      <c r="G5389" s="5">
        <v>2842.6854699999999</v>
      </c>
      <c r="H5389" s="5">
        <v>1258.2</v>
      </c>
      <c r="I5389" s="5">
        <v>15.646470000000001</v>
      </c>
      <c r="J5389" s="5">
        <v>777.80269999999996</v>
      </c>
      <c r="K5389" s="5">
        <v>148.14912000000001</v>
      </c>
      <c r="L5389" s="5">
        <v>0.4083</v>
      </c>
      <c r="M5389" s="5">
        <v>416.61</v>
      </c>
      <c r="N5389" s="5">
        <v>70.81935</v>
      </c>
      <c r="O5389" s="5">
        <v>1093.21578</v>
      </c>
      <c r="P5389" s="5">
        <v>1310.6079099999999</v>
      </c>
      <c r="Q5389" s="5">
        <v>133.65119999999999</v>
      </c>
      <c r="R5389" s="5">
        <v>1197.6145200000001</v>
      </c>
      <c r="S5389" s="5">
        <v>1556.49918</v>
      </c>
      <c r="T5389" s="5">
        <v>0.35768</v>
      </c>
      <c r="U5389" s="5">
        <v>130.60429999999999</v>
      </c>
      <c r="V5389" s="5">
        <v>133.65119999999999</v>
      </c>
      <c r="W5389" s="5">
        <v>96.938640000000007</v>
      </c>
      <c r="X5389" s="5">
        <v>1362.30737</v>
      </c>
      <c r="Y5389" s="5">
        <v>13.080959999999999</v>
      </c>
      <c r="Z5389" s="11">
        <v>1887.32</v>
      </c>
      <c r="AA5389" s="11">
        <v>357388.03698999999</v>
      </c>
      <c r="AB5389" s="11">
        <v>115.26749</v>
      </c>
      <c r="AC5389" s="11">
        <v>104.80309</v>
      </c>
      <c r="AD5389" s="11">
        <v>1321.52</v>
      </c>
      <c r="AE5389" s="11">
        <v>191.74585999999999</v>
      </c>
      <c r="AF5389" s="11">
        <v>122.8914</v>
      </c>
      <c r="AG5389" s="11">
        <v>75.265810000000002</v>
      </c>
      <c r="AH5389" s="11">
        <v>292.18952000000002</v>
      </c>
      <c r="AI5389" s="11">
        <v>423.55835999999999</v>
      </c>
      <c r="AJ5389" s="11">
        <v>43.164239999999999</v>
      </c>
      <c r="AK5389" s="11">
        <v>8.8559900000000003</v>
      </c>
      <c r="AL5389" s="11">
        <v>2251.6799999999998</v>
      </c>
      <c r="AM5389" s="11">
        <v>11.47003</v>
      </c>
      <c r="AN5389" s="11">
        <v>1215.23361</v>
      </c>
      <c r="AO5389" s="11">
        <v>3.6595200000000001</v>
      </c>
      <c r="AP5389" s="11">
        <v>53.95814</v>
      </c>
      <c r="AQ5389" s="11">
        <v>27.838460000000001</v>
      </c>
      <c r="AR5389" s="11">
        <v>5.3619500000000002</v>
      </c>
      <c r="AS5389" s="11">
        <v>5.03573</v>
      </c>
      <c r="AT5389" s="11">
        <v>907.36</v>
      </c>
      <c r="AU5389" s="28">
        <v>281.86</v>
      </c>
      <c r="AV5389" s="28">
        <v>7.1353400000000002</v>
      </c>
      <c r="AW5389">
        <v>359.75</v>
      </c>
      <c r="AX5389">
        <v>2.87765</v>
      </c>
      <c r="AY5389">
        <v>18.6005</v>
      </c>
      <c r="AZ5389">
        <v>2.4559999999999998E-2</v>
      </c>
      <c r="BA5389">
        <v>1276.1872699999999</v>
      </c>
      <c r="BB5389">
        <v>3.2144200000000001</v>
      </c>
      <c r="BC5389">
        <v>214.07481999999999</v>
      </c>
      <c r="BD5389">
        <v>873.22171000000003</v>
      </c>
      <c r="BE5389">
        <v>10.007339999999999</v>
      </c>
      <c r="BF5389">
        <v>77.979640000000003</v>
      </c>
      <c r="BG5389">
        <v>0.45046000000000003</v>
      </c>
      <c r="BH5389">
        <v>85.049670000000006</v>
      </c>
      <c r="BI5389">
        <v>796.25478999999996</v>
      </c>
      <c r="BJ5389">
        <v>883.46</v>
      </c>
      <c r="BK5389">
        <v>1.76471</v>
      </c>
      <c r="BL5389">
        <v>283.73766000000001</v>
      </c>
      <c r="BM5389">
        <v>261.73991000000001</v>
      </c>
      <c r="BN5389">
        <v>1592.8712499999999</v>
      </c>
    </row>
    <row r="5390" spans="1:66" x14ac:dyDescent="0.25">
      <c r="A5390" s="3">
        <v>42240</v>
      </c>
      <c r="B5390" s="5">
        <v>456.44</v>
      </c>
      <c r="C5390" s="5">
        <v>5168.3100000000004</v>
      </c>
      <c r="D5390" s="5">
        <v>7.5793299999999997</v>
      </c>
      <c r="E5390" s="5">
        <v>7.3680000000000003</v>
      </c>
      <c r="F5390" s="5">
        <v>146.48747</v>
      </c>
      <c r="G5390" s="5">
        <v>2715.08635</v>
      </c>
      <c r="H5390" s="5">
        <v>1205.1500000000001</v>
      </c>
      <c r="I5390" s="5">
        <v>14.52788</v>
      </c>
      <c r="J5390" s="5">
        <v>733.11158999999998</v>
      </c>
      <c r="K5390" s="5">
        <v>142.50997000000001</v>
      </c>
      <c r="L5390" s="5">
        <v>0.39993000000000001</v>
      </c>
      <c r="M5390" s="5">
        <v>395.74</v>
      </c>
      <c r="N5390" s="5">
        <v>67.433120000000002</v>
      </c>
      <c r="O5390" s="5">
        <v>1044.81655</v>
      </c>
      <c r="P5390" s="5">
        <v>1267.9751200000001</v>
      </c>
      <c r="Q5390" s="5">
        <v>128.66363999999999</v>
      </c>
      <c r="R5390" s="5">
        <v>1163.9531099999999</v>
      </c>
      <c r="S5390" s="5">
        <v>1475.90209</v>
      </c>
      <c r="T5390" s="5">
        <v>0.33717999999999998</v>
      </c>
      <c r="U5390" s="5">
        <v>124.60378</v>
      </c>
      <c r="V5390" s="5">
        <v>129.32078999999999</v>
      </c>
      <c r="W5390" s="5">
        <v>93.260199999999998</v>
      </c>
      <c r="X5390" s="5">
        <v>1310.28909</v>
      </c>
      <c r="Y5390" s="5">
        <v>12.36056</v>
      </c>
      <c r="Z5390" s="11">
        <v>1812.51</v>
      </c>
      <c r="AA5390" s="11">
        <v>344080.77947000001</v>
      </c>
      <c r="AB5390" s="11">
        <v>110.41323</v>
      </c>
      <c r="AC5390" s="11">
        <v>100.94792</v>
      </c>
      <c r="AD5390" s="11">
        <v>1262.1600000000001</v>
      </c>
      <c r="AE5390" s="11">
        <v>181.37496999999999</v>
      </c>
      <c r="AF5390" s="11">
        <v>117.87249</v>
      </c>
      <c r="AG5390" s="11">
        <v>71.261489999999995</v>
      </c>
      <c r="AH5390" s="11">
        <v>275.90244000000001</v>
      </c>
      <c r="AI5390" s="11">
        <v>405.14451000000003</v>
      </c>
      <c r="AJ5390" s="11">
        <v>40.985590000000002</v>
      </c>
      <c r="AK5390" s="11">
        <v>8.4654900000000008</v>
      </c>
      <c r="AL5390" s="11">
        <v>2108.12</v>
      </c>
      <c r="AM5390" s="11">
        <v>11.057550000000001</v>
      </c>
      <c r="AN5390" s="11">
        <v>1172.4541400000001</v>
      </c>
      <c r="AO5390" s="11">
        <v>3.5433500000000002</v>
      </c>
      <c r="AP5390" s="11">
        <v>51.834380000000003</v>
      </c>
      <c r="AQ5390" s="11">
        <v>28.191459999999999</v>
      </c>
      <c r="AR5390" s="11">
        <v>5.2119900000000001</v>
      </c>
      <c r="AS5390" s="11">
        <v>4.7370599999999996</v>
      </c>
      <c r="AT5390" s="11">
        <v>862.85</v>
      </c>
      <c r="AU5390" s="28">
        <v>261.06</v>
      </c>
      <c r="AV5390" s="28">
        <v>6.1449600000000002</v>
      </c>
      <c r="AW5390">
        <v>339</v>
      </c>
      <c r="AX5390">
        <v>2.8192699999999999</v>
      </c>
      <c r="AY5390">
        <v>18.135670000000001</v>
      </c>
      <c r="AZ5390">
        <v>2.3480000000000001E-2</v>
      </c>
      <c r="BA5390">
        <v>1256.4666500000001</v>
      </c>
      <c r="BB5390">
        <v>3.1734</v>
      </c>
      <c r="BC5390">
        <v>204.42663999999999</v>
      </c>
      <c r="BD5390">
        <v>831.40175999999997</v>
      </c>
      <c r="BE5390">
        <v>10.040660000000001</v>
      </c>
      <c r="BF5390">
        <v>78.228260000000006</v>
      </c>
      <c r="BG5390">
        <v>0.44796000000000002</v>
      </c>
      <c r="BH5390">
        <v>82.889319999999998</v>
      </c>
      <c r="BI5390">
        <v>805.08767</v>
      </c>
      <c r="BJ5390">
        <v>824.15</v>
      </c>
      <c r="BK5390">
        <v>1.69794</v>
      </c>
      <c r="BL5390">
        <v>263.55801000000002</v>
      </c>
      <c r="BM5390">
        <v>240.46514999999999</v>
      </c>
      <c r="BN5390">
        <v>1539.7251000000001</v>
      </c>
    </row>
    <row r="5391" spans="1:66" x14ac:dyDescent="0.25">
      <c r="A5391" s="3">
        <v>42241</v>
      </c>
      <c r="B5391" s="5">
        <v>460.2</v>
      </c>
      <c r="C5391" s="5">
        <v>5275.01</v>
      </c>
      <c r="D5391" s="5">
        <v>7.2807500000000003</v>
      </c>
      <c r="E5391" s="5">
        <v>7.3724800000000004</v>
      </c>
      <c r="F5391" s="5">
        <v>152.12009</v>
      </c>
      <c r="G5391" s="5">
        <v>2789.9954200000002</v>
      </c>
      <c r="H5391" s="5">
        <v>1214.4100000000001</v>
      </c>
      <c r="I5391" s="5">
        <v>14.84249</v>
      </c>
      <c r="J5391" s="5">
        <v>750.66664000000003</v>
      </c>
      <c r="K5391" s="5">
        <v>146.92261999999999</v>
      </c>
      <c r="L5391" s="5">
        <v>0.40295999999999998</v>
      </c>
      <c r="M5391" s="5">
        <v>410.65</v>
      </c>
      <c r="N5391" s="5">
        <v>70.799750000000003</v>
      </c>
      <c r="O5391" s="5">
        <v>1074.2374500000001</v>
      </c>
      <c r="P5391" s="5">
        <v>1266.22605</v>
      </c>
      <c r="Q5391" s="5">
        <v>131.99277000000001</v>
      </c>
      <c r="R5391" s="5">
        <v>1192.5879</v>
      </c>
      <c r="S5391" s="5">
        <v>1499.62977</v>
      </c>
      <c r="T5391" s="5">
        <v>0.34558</v>
      </c>
      <c r="U5391" s="5">
        <v>128.09609</v>
      </c>
      <c r="V5391" s="5">
        <v>133.42063999999999</v>
      </c>
      <c r="W5391" s="5">
        <v>97.915679999999995</v>
      </c>
      <c r="X5391" s="5">
        <v>1338.4157299999999</v>
      </c>
      <c r="Y5391" s="5">
        <v>12.76192</v>
      </c>
      <c r="Z5391" s="11">
        <v>1788.59</v>
      </c>
      <c r="AA5391" s="11">
        <v>354893.80716000003</v>
      </c>
      <c r="AB5391" s="11">
        <v>114.00154000000001</v>
      </c>
      <c r="AC5391" s="11">
        <v>104.14349</v>
      </c>
      <c r="AD5391" s="11">
        <v>1285.33</v>
      </c>
      <c r="AE5391" s="11">
        <v>188.17435</v>
      </c>
      <c r="AF5391" s="11">
        <v>122.44314</v>
      </c>
      <c r="AG5391" s="11">
        <v>71.735849999999999</v>
      </c>
      <c r="AH5391" s="11">
        <v>280.67961000000003</v>
      </c>
      <c r="AI5391" s="11">
        <v>404.76692000000003</v>
      </c>
      <c r="AJ5391" s="11">
        <v>42.322209999999998</v>
      </c>
      <c r="AK5391" s="11">
        <v>8.9103399999999997</v>
      </c>
      <c r="AL5391" s="11">
        <v>2054.08</v>
      </c>
      <c r="AM5391" s="11">
        <v>11.35873</v>
      </c>
      <c r="AN5391" s="11">
        <v>1203.48172</v>
      </c>
      <c r="AO5391" s="11">
        <v>3.6024599999999998</v>
      </c>
      <c r="AP5391" s="11">
        <v>53.573869999999999</v>
      </c>
      <c r="AQ5391" s="11">
        <v>27.720279999999999</v>
      </c>
      <c r="AR5391" s="11">
        <v>5.1229800000000001</v>
      </c>
      <c r="AS5391" s="11">
        <v>4.77597</v>
      </c>
      <c r="AT5391" s="11">
        <v>845.41</v>
      </c>
      <c r="AU5391" s="28">
        <v>267.25</v>
      </c>
      <c r="AV5391" s="28">
        <v>7.1622199999999996</v>
      </c>
      <c r="AW5391">
        <v>338.78</v>
      </c>
      <c r="AX5391">
        <v>2.7623899999999999</v>
      </c>
      <c r="AY5391">
        <v>17.64883</v>
      </c>
      <c r="AZ5391">
        <v>2.3599999999999999E-2</v>
      </c>
      <c r="BA5391">
        <v>1252.53934</v>
      </c>
      <c r="BB5391">
        <v>3.1472799999999999</v>
      </c>
      <c r="BC5391">
        <v>207.54848000000001</v>
      </c>
      <c r="BD5391">
        <v>849.18124999999998</v>
      </c>
      <c r="BE5391">
        <v>9.8470700000000004</v>
      </c>
      <c r="BF5391">
        <v>76.989789999999999</v>
      </c>
      <c r="BG5391">
        <v>0.44605</v>
      </c>
      <c r="BH5391">
        <v>81.564859999999996</v>
      </c>
      <c r="BI5391">
        <v>793.38748999999996</v>
      </c>
      <c r="BJ5391">
        <v>849.88</v>
      </c>
      <c r="BK5391">
        <v>1.6584300000000001</v>
      </c>
      <c r="BL5391">
        <v>262.87729999999999</v>
      </c>
      <c r="BM5391">
        <v>246.98490000000001</v>
      </c>
      <c r="BN5391">
        <v>1546.7928899999999</v>
      </c>
    </row>
    <row r="5392" spans="1:66" x14ac:dyDescent="0.25">
      <c r="A5392" s="3">
        <v>42242</v>
      </c>
      <c r="B5392" s="5">
        <v>455.57</v>
      </c>
      <c r="C5392" s="5">
        <v>5273.85</v>
      </c>
      <c r="D5392" s="5">
        <v>7.5530299999999997</v>
      </c>
      <c r="E5392" s="5">
        <v>7.2989499999999996</v>
      </c>
      <c r="F5392" s="5">
        <v>149.73552000000001</v>
      </c>
      <c r="G5392" s="5">
        <v>2705.7182299999999</v>
      </c>
      <c r="H5392" s="5">
        <v>1218.94</v>
      </c>
      <c r="I5392" s="5">
        <v>14.65944</v>
      </c>
      <c r="J5392" s="5">
        <v>745.95632000000001</v>
      </c>
      <c r="K5392" s="5">
        <v>144.35042000000001</v>
      </c>
      <c r="L5392" s="5">
        <v>0.41033999999999998</v>
      </c>
      <c r="M5392" s="5">
        <v>409.13</v>
      </c>
      <c r="N5392" s="5">
        <v>70.017750000000007</v>
      </c>
      <c r="O5392" s="5">
        <v>1063.44272</v>
      </c>
      <c r="P5392" s="5">
        <v>1289.98722</v>
      </c>
      <c r="Q5392" s="5">
        <v>129.66376</v>
      </c>
      <c r="R5392" s="5">
        <v>1163.67857</v>
      </c>
      <c r="S5392" s="5">
        <v>1481.5836899999999</v>
      </c>
      <c r="T5392" s="5">
        <v>0.34720000000000001</v>
      </c>
      <c r="U5392" s="5">
        <v>128.29362</v>
      </c>
      <c r="V5392" s="5">
        <v>130.99581000000001</v>
      </c>
      <c r="W5392" s="5">
        <v>95.631810000000002</v>
      </c>
      <c r="X5392" s="5">
        <v>1313.89743</v>
      </c>
      <c r="Y5392" s="5">
        <v>12.69449</v>
      </c>
      <c r="Z5392" s="11">
        <v>1857.29</v>
      </c>
      <c r="AA5392" s="11">
        <v>354520.70355999999</v>
      </c>
      <c r="AB5392" s="11">
        <v>112.23333</v>
      </c>
      <c r="AC5392" s="11">
        <v>102.40807</v>
      </c>
      <c r="AD5392" s="11">
        <v>1281.72</v>
      </c>
      <c r="AE5392" s="11">
        <v>190.1336</v>
      </c>
      <c r="AF5392" s="11">
        <v>120.64685</v>
      </c>
      <c r="AG5392" s="11">
        <v>70.090320000000006</v>
      </c>
      <c r="AH5392" s="11">
        <v>278.69956000000002</v>
      </c>
      <c r="AI5392" s="11">
        <v>402.60131000000001</v>
      </c>
      <c r="AJ5392" s="11">
        <v>41.965110000000003</v>
      </c>
      <c r="AK5392" s="11">
        <v>8.9449199999999998</v>
      </c>
      <c r="AL5392" s="11">
        <v>2168.6</v>
      </c>
      <c r="AM5392" s="11">
        <v>11.22729</v>
      </c>
      <c r="AN5392" s="11">
        <v>1188.7787699999999</v>
      </c>
      <c r="AO5392" s="11">
        <v>3.5130499999999998</v>
      </c>
      <c r="AP5392" s="11">
        <v>53.270420000000001</v>
      </c>
      <c r="AQ5392" s="11">
        <v>27.409389999999998</v>
      </c>
      <c r="AR5392" s="11">
        <v>5.0421899999999997</v>
      </c>
      <c r="AS5392" s="11">
        <v>4.72464</v>
      </c>
      <c r="AT5392" s="11">
        <v>848.57</v>
      </c>
      <c r="AU5392" s="28">
        <v>260.37</v>
      </c>
      <c r="AV5392" s="28">
        <v>7.0814700000000004</v>
      </c>
      <c r="AW5392">
        <v>338.29</v>
      </c>
      <c r="AX5392">
        <v>2.68757</v>
      </c>
      <c r="AY5392">
        <v>17.147290000000002</v>
      </c>
      <c r="AZ5392">
        <v>2.3910000000000001E-2</v>
      </c>
      <c r="BA5392">
        <v>1262.79829</v>
      </c>
      <c r="BB5392">
        <v>3.08494</v>
      </c>
      <c r="BC5392">
        <v>205.18527</v>
      </c>
      <c r="BD5392">
        <v>843.35874999999999</v>
      </c>
      <c r="BE5392">
        <v>10.2735</v>
      </c>
      <c r="BF5392">
        <v>76.741870000000006</v>
      </c>
      <c r="BG5392">
        <v>0.43520999999999999</v>
      </c>
      <c r="BH5392">
        <v>81.172169999999994</v>
      </c>
      <c r="BI5392">
        <v>786.46970999999996</v>
      </c>
      <c r="BJ5392">
        <v>854.07</v>
      </c>
      <c r="BK5392">
        <v>1.6438700000000002</v>
      </c>
      <c r="BL5392">
        <v>267.04273000000001</v>
      </c>
      <c r="BM5392">
        <v>247.14854</v>
      </c>
      <c r="BN5392">
        <v>1543.88023</v>
      </c>
    </row>
    <row r="5393" spans="1:66" x14ac:dyDescent="0.25">
      <c r="A5393" s="3">
        <v>42243</v>
      </c>
      <c r="B5393" s="5">
        <v>480.38</v>
      </c>
      <c r="C5393" s="5">
        <v>5493.8</v>
      </c>
      <c r="D5393" s="5">
        <v>7.5440100000000001</v>
      </c>
      <c r="E5393" s="5">
        <v>7.66432</v>
      </c>
      <c r="F5393" s="5">
        <v>152.33769000000001</v>
      </c>
      <c r="G5393" s="5">
        <v>2787.2188299999998</v>
      </c>
      <c r="H5393" s="5">
        <v>1291.92</v>
      </c>
      <c r="I5393" s="5">
        <v>15.038629999999999</v>
      </c>
      <c r="J5393" s="5">
        <v>762.80740000000003</v>
      </c>
      <c r="K5393" s="5">
        <v>147.21408</v>
      </c>
      <c r="L5393" s="5">
        <v>0.41813</v>
      </c>
      <c r="M5393" s="5">
        <v>438.16</v>
      </c>
      <c r="N5393" s="5">
        <v>71.472200000000001</v>
      </c>
      <c r="O5393" s="5">
        <v>1096.7198000000001</v>
      </c>
      <c r="P5393" s="5">
        <v>1339.3695600000001</v>
      </c>
      <c r="Q5393" s="5">
        <v>131.87693999999999</v>
      </c>
      <c r="R5393" s="5">
        <v>1178.4217900000001</v>
      </c>
      <c r="S5393" s="5">
        <v>1525.3980100000001</v>
      </c>
      <c r="T5393" s="5">
        <v>0.37058000000000002</v>
      </c>
      <c r="U5393" s="5">
        <v>131.73472000000001</v>
      </c>
      <c r="V5393" s="5">
        <v>133.09041999999999</v>
      </c>
      <c r="W5393" s="5">
        <v>96.807599999999994</v>
      </c>
      <c r="X5393" s="5">
        <v>1352.7475999999999</v>
      </c>
      <c r="Y5393" s="5">
        <v>13.145339999999999</v>
      </c>
      <c r="Z5393" s="11">
        <v>1903.04</v>
      </c>
      <c r="AA5393" s="11">
        <v>363510.72408999997</v>
      </c>
      <c r="AB5393" s="11">
        <v>115.25888999999999</v>
      </c>
      <c r="AC5393" s="11">
        <v>104.28131</v>
      </c>
      <c r="AD5393" s="11">
        <v>1341.84</v>
      </c>
      <c r="AE5393" s="11">
        <v>194.68155999999999</v>
      </c>
      <c r="AF5393" s="11">
        <v>122.49487000000001</v>
      </c>
      <c r="AG5393" s="11">
        <v>71.582329999999999</v>
      </c>
      <c r="AH5393" s="11">
        <v>286.43167999999997</v>
      </c>
      <c r="AI5393" s="11">
        <v>407.02141999999998</v>
      </c>
      <c r="AJ5393" s="11">
        <v>43.11253</v>
      </c>
      <c r="AK5393" s="11">
        <v>9.1088500000000003</v>
      </c>
      <c r="AL5393" s="11">
        <v>2274.5700000000002</v>
      </c>
      <c r="AM5393" s="11">
        <v>11.26862</v>
      </c>
      <c r="AN5393" s="11">
        <v>1212.2634499999999</v>
      </c>
      <c r="AO5393" s="11">
        <v>3.5491899999999998</v>
      </c>
      <c r="AP5393" s="11">
        <v>54.606960000000001</v>
      </c>
      <c r="AQ5393" s="11">
        <v>27.512689999999999</v>
      </c>
      <c r="AR5393" s="11">
        <v>5.09856</v>
      </c>
      <c r="AS5393" s="11">
        <v>4.7695600000000002</v>
      </c>
      <c r="AT5393" s="11">
        <v>912.75</v>
      </c>
      <c r="AU5393" s="28">
        <v>263</v>
      </c>
      <c r="AV5393" s="28">
        <v>7.1011499999999996</v>
      </c>
      <c r="AW5393">
        <v>343.89</v>
      </c>
      <c r="AX5393">
        <v>2.7032699999999998</v>
      </c>
      <c r="AY5393">
        <v>16.881910000000001</v>
      </c>
      <c r="AZ5393">
        <v>2.4410000000000001E-2</v>
      </c>
      <c r="BA5393">
        <v>1254.1532099999999</v>
      </c>
      <c r="BB5393">
        <v>3.0540799999999999</v>
      </c>
      <c r="BC5393">
        <v>204.48331999999999</v>
      </c>
      <c r="BD5393">
        <v>843.86199999999997</v>
      </c>
      <c r="BE5393">
        <v>10.556329999999999</v>
      </c>
      <c r="BF5393">
        <v>76.105530000000002</v>
      </c>
      <c r="BG5393">
        <v>0.43740000000000001</v>
      </c>
      <c r="BH5393">
        <v>80.947909999999993</v>
      </c>
      <c r="BI5393">
        <v>783.13139999999999</v>
      </c>
      <c r="BJ5393">
        <v>884.54</v>
      </c>
      <c r="BK5393">
        <v>1.66672</v>
      </c>
      <c r="BL5393">
        <v>272.75292999999999</v>
      </c>
      <c r="BM5393">
        <v>248.14087000000001</v>
      </c>
      <c r="BN5393">
        <v>1561.1646800000001</v>
      </c>
    </row>
    <row r="5394" spans="1:66" x14ac:dyDescent="0.25">
      <c r="A5394" s="3">
        <v>42244</v>
      </c>
      <c r="B5394" s="5">
        <v>506.37</v>
      </c>
      <c r="C5394" s="5">
        <v>5517.85</v>
      </c>
      <c r="D5394" s="5">
        <v>7.7854700000000001</v>
      </c>
      <c r="E5394" s="5">
        <v>7.6128</v>
      </c>
      <c r="F5394" s="5">
        <v>151.42017999999999</v>
      </c>
      <c r="G5394" s="5">
        <v>2810.3545100000001</v>
      </c>
      <c r="H5394" s="5">
        <v>1270.54</v>
      </c>
      <c r="I5394" s="5">
        <v>15.132669999999999</v>
      </c>
      <c r="J5394" s="5">
        <v>766.72919000000002</v>
      </c>
      <c r="K5394" s="5">
        <v>147.03604999999999</v>
      </c>
      <c r="L5394" s="5">
        <v>0.42161999999999999</v>
      </c>
      <c r="M5394" s="5">
        <v>451.02</v>
      </c>
      <c r="N5394" s="5">
        <v>70.515119999999996</v>
      </c>
      <c r="O5394" s="5">
        <v>1090.3462300000001</v>
      </c>
      <c r="P5394" s="5">
        <v>1346.79384</v>
      </c>
      <c r="Q5394" s="5">
        <v>132.04948999999999</v>
      </c>
      <c r="R5394" s="5">
        <v>1177.43237</v>
      </c>
      <c r="S5394" s="5">
        <v>1522.04097</v>
      </c>
      <c r="T5394" s="5">
        <v>0.37240000000000001</v>
      </c>
      <c r="U5394" s="5">
        <v>133.21286000000001</v>
      </c>
      <c r="V5394" s="5">
        <v>132.89947000000001</v>
      </c>
      <c r="W5394" s="5">
        <v>97.536969999999997</v>
      </c>
      <c r="X5394" s="5">
        <v>1362.04251</v>
      </c>
      <c r="Y5394" s="5">
        <v>13.219429999999999</v>
      </c>
      <c r="Z5394" s="11">
        <v>1904.97</v>
      </c>
      <c r="AA5394" s="11">
        <v>361530.46049999999</v>
      </c>
      <c r="AB5394" s="11">
        <v>114.27811</v>
      </c>
      <c r="AC5394" s="11">
        <v>104.44738</v>
      </c>
      <c r="AD5394" s="11">
        <v>1360.54</v>
      </c>
      <c r="AE5394" s="11">
        <v>194.68155999999999</v>
      </c>
      <c r="AF5394" s="11">
        <v>121.84968000000001</v>
      </c>
      <c r="AG5394" s="11">
        <v>72.058369999999996</v>
      </c>
      <c r="AH5394" s="11">
        <v>291.57193999999998</v>
      </c>
      <c r="AI5394" s="11">
        <v>411.89549</v>
      </c>
      <c r="AJ5394" s="11">
        <v>42.957740000000001</v>
      </c>
      <c r="AK5394" s="11">
        <v>9.29908</v>
      </c>
      <c r="AL5394" s="11">
        <v>2275.4499999999998</v>
      </c>
      <c r="AM5394" s="11">
        <v>11.398770000000001</v>
      </c>
      <c r="AN5394" s="11">
        <v>1203.2908500000001</v>
      </c>
      <c r="AO5394" s="11">
        <v>3.50217</v>
      </c>
      <c r="AP5394" s="11">
        <v>54.264769999999999</v>
      </c>
      <c r="AQ5394" s="11">
        <v>27.375150000000001</v>
      </c>
      <c r="AR5394" s="11">
        <v>5.2346899999999996</v>
      </c>
      <c r="AS5394" s="11">
        <v>4.8342099999999997</v>
      </c>
      <c r="AT5394" s="11">
        <v>925.52</v>
      </c>
      <c r="AU5394" s="28">
        <v>261.86</v>
      </c>
      <c r="AV5394" s="28">
        <v>7.1689400000000001</v>
      </c>
      <c r="AW5394">
        <v>348.66</v>
      </c>
      <c r="AX5394">
        <v>2.7729400000000002</v>
      </c>
      <c r="AY5394">
        <v>17.403289999999998</v>
      </c>
      <c r="AZ5394">
        <v>2.5319999999999999E-2</v>
      </c>
      <c r="BA5394">
        <v>1257.39588</v>
      </c>
      <c r="BB5394">
        <v>3.0166499999999998</v>
      </c>
      <c r="BC5394">
        <v>201.91741999999999</v>
      </c>
      <c r="BD5394">
        <v>839.22049000000004</v>
      </c>
      <c r="BE5394">
        <v>10.645709999999999</v>
      </c>
      <c r="BF5394">
        <v>75.693870000000004</v>
      </c>
      <c r="BG5394">
        <v>0.43664999999999998</v>
      </c>
      <c r="BH5394">
        <v>79.5655</v>
      </c>
      <c r="BI5394">
        <v>784.49435000000005</v>
      </c>
      <c r="BJ5394">
        <v>884.54</v>
      </c>
      <c r="BK5394">
        <v>1.6702300000000001</v>
      </c>
      <c r="BL5394">
        <v>272.75292999999999</v>
      </c>
      <c r="BM5394">
        <v>248.14087000000001</v>
      </c>
      <c r="BN5394">
        <v>1560.4934499999999</v>
      </c>
    </row>
    <row r="5395" spans="1:66" x14ac:dyDescent="0.25">
      <c r="A5395" s="3">
        <v>42247</v>
      </c>
      <c r="B5395" s="5">
        <v>520.37</v>
      </c>
      <c r="C5395" s="5">
        <v>5555.07</v>
      </c>
      <c r="D5395" s="5">
        <v>7.7124100000000002</v>
      </c>
      <c r="E5395" s="5">
        <v>7.5573199999999998</v>
      </c>
      <c r="F5395" s="5">
        <v>151.20919000000001</v>
      </c>
      <c r="G5395" s="5">
        <v>2810.3545100000001</v>
      </c>
      <c r="H5395" s="5">
        <v>1232.43</v>
      </c>
      <c r="I5395" s="5">
        <v>15.038790000000001</v>
      </c>
      <c r="J5395" s="5">
        <v>753.36818000000005</v>
      </c>
      <c r="K5395" s="5">
        <v>146.58193</v>
      </c>
      <c r="L5395" s="5">
        <v>0.42338999999999999</v>
      </c>
      <c r="M5395" s="5">
        <v>445.74</v>
      </c>
      <c r="N5395" s="5">
        <v>70.506770000000003</v>
      </c>
      <c r="O5395" s="5">
        <v>1073.3494000000001</v>
      </c>
      <c r="P5395" s="5">
        <v>1344.80018</v>
      </c>
      <c r="Q5395" s="5">
        <v>131.00837000000001</v>
      </c>
      <c r="R5395" s="5">
        <v>1176.94931</v>
      </c>
      <c r="S5395" s="5">
        <v>1515.0939800000001</v>
      </c>
      <c r="T5395" s="5">
        <v>0.37719000000000003</v>
      </c>
      <c r="U5395" s="5">
        <v>133.21286000000001</v>
      </c>
      <c r="V5395" s="5">
        <v>133.05870999999999</v>
      </c>
      <c r="W5395" s="5">
        <v>98.045599999999993</v>
      </c>
      <c r="X5395" s="5">
        <v>1353.0291099999999</v>
      </c>
      <c r="Y5395" s="5">
        <v>13.37036</v>
      </c>
      <c r="Z5395" s="11">
        <v>1888.74</v>
      </c>
      <c r="AA5395" s="11">
        <v>366424.03704000002</v>
      </c>
      <c r="AB5395" s="11">
        <v>113.53013</v>
      </c>
      <c r="AC5395" s="11">
        <v>104.53332</v>
      </c>
      <c r="AD5395" s="11">
        <v>1369.7</v>
      </c>
      <c r="AE5395" s="11">
        <v>199.70811</v>
      </c>
      <c r="AF5395" s="11">
        <v>121.04801999999999</v>
      </c>
      <c r="AG5395" s="11">
        <v>71.197140000000005</v>
      </c>
      <c r="AH5395" s="11">
        <v>289.87941000000001</v>
      </c>
      <c r="AI5395" s="11">
        <v>414.49752000000001</v>
      </c>
      <c r="AJ5395" s="11">
        <v>42.608809999999998</v>
      </c>
      <c r="AK5395" s="11">
        <v>9.4897100000000005</v>
      </c>
      <c r="AL5395" s="11">
        <v>2289.17</v>
      </c>
      <c r="AM5395" s="11">
        <v>11.51235</v>
      </c>
      <c r="AN5395" s="11">
        <v>1205.34854</v>
      </c>
      <c r="AO5395" s="11">
        <v>3.5266799999999998</v>
      </c>
      <c r="AP5395" s="11">
        <v>55.41498</v>
      </c>
      <c r="AQ5395" s="11">
        <v>27.534759999999999</v>
      </c>
      <c r="AR5395" s="11">
        <v>5.1715499999999999</v>
      </c>
      <c r="AS5395" s="11">
        <v>4.8960999999999997</v>
      </c>
      <c r="AT5395" s="11">
        <v>905.39</v>
      </c>
      <c r="AU5395" s="28">
        <v>263.35000000000002</v>
      </c>
      <c r="AV5395" s="28">
        <v>6.96889</v>
      </c>
      <c r="AW5395">
        <v>348.66</v>
      </c>
      <c r="AX5395">
        <v>2.8869699999999998</v>
      </c>
      <c r="AY5395">
        <v>17.771080000000001</v>
      </c>
      <c r="AZ5395">
        <v>2.4850000000000001E-2</v>
      </c>
      <c r="BA5395">
        <v>1259.64444</v>
      </c>
      <c r="BB5395">
        <v>3.0375000000000001</v>
      </c>
      <c r="BC5395">
        <v>201.58698999999999</v>
      </c>
      <c r="BD5395">
        <v>834.67556999999999</v>
      </c>
      <c r="BE5395">
        <v>10.12419</v>
      </c>
      <c r="BF5395">
        <v>76.085440000000006</v>
      </c>
      <c r="BG5395">
        <v>0.43567</v>
      </c>
      <c r="BH5395">
        <v>81.306020000000004</v>
      </c>
      <c r="BI5395">
        <v>782.44929000000002</v>
      </c>
      <c r="BJ5395">
        <v>908.41</v>
      </c>
      <c r="BK5395">
        <v>1.6302300000000001</v>
      </c>
      <c r="BL5395">
        <v>274.53800999999999</v>
      </c>
      <c r="BM5395">
        <v>244.73186000000001</v>
      </c>
      <c r="BN5395">
        <v>1523.94652</v>
      </c>
    </row>
    <row r="5396" spans="1:66" x14ac:dyDescent="0.25">
      <c r="A5396" s="3">
        <v>42248</v>
      </c>
      <c r="B5396" s="5">
        <v>503.12</v>
      </c>
      <c r="C5396" s="5">
        <v>5433.96</v>
      </c>
      <c r="D5396" s="5">
        <v>7.5083900000000003</v>
      </c>
      <c r="E5396" s="5">
        <v>7.3379700000000003</v>
      </c>
      <c r="F5396" s="5">
        <v>148.56305</v>
      </c>
      <c r="G5396" s="5">
        <v>2713.172</v>
      </c>
      <c r="H5396" s="5">
        <v>1190.82</v>
      </c>
      <c r="I5396" s="5">
        <v>14.77403</v>
      </c>
      <c r="J5396" s="5">
        <v>728.49337000000003</v>
      </c>
      <c r="K5396" s="5">
        <v>143.96449000000001</v>
      </c>
      <c r="L5396" s="5">
        <v>0.41800999999999999</v>
      </c>
      <c r="M5396" s="5">
        <v>438.6</v>
      </c>
      <c r="N5396" s="5">
        <v>69.316649999999996</v>
      </c>
      <c r="O5396" s="5">
        <v>1057.97704</v>
      </c>
      <c r="P5396" s="5">
        <v>1310.79233</v>
      </c>
      <c r="Q5396" s="5">
        <v>128.32033000000001</v>
      </c>
      <c r="R5396" s="5">
        <v>1155.7552800000001</v>
      </c>
      <c r="S5396" s="5">
        <v>1488.55753</v>
      </c>
      <c r="T5396" s="5">
        <v>0.36576999999999998</v>
      </c>
      <c r="U5396" s="5">
        <v>132.48867000000001</v>
      </c>
      <c r="V5396" s="5">
        <v>130.56326000000001</v>
      </c>
      <c r="W5396" s="5">
        <v>93.692179999999993</v>
      </c>
      <c r="X5396" s="5">
        <v>1323.7374400000001</v>
      </c>
      <c r="Y5396" s="5">
        <v>13.17492</v>
      </c>
      <c r="Z5396" s="11">
        <v>1833.04</v>
      </c>
      <c r="AA5396" s="11">
        <v>356980.80440000002</v>
      </c>
      <c r="AB5396" s="11">
        <v>111.88721</v>
      </c>
      <c r="AC5396" s="11">
        <v>102.55483</v>
      </c>
      <c r="AD5396" s="11">
        <v>1348.8</v>
      </c>
      <c r="AE5396" s="11">
        <v>195.67144999999999</v>
      </c>
      <c r="AF5396" s="11">
        <v>118.99921999999999</v>
      </c>
      <c r="AG5396" s="11">
        <v>70.657759999999996</v>
      </c>
      <c r="AH5396" s="11">
        <v>284.15131000000002</v>
      </c>
      <c r="AI5396" s="11">
        <v>406.17583000000002</v>
      </c>
      <c r="AJ5396" s="11">
        <v>41.713970000000003</v>
      </c>
      <c r="AK5396" s="11">
        <v>9.2427200000000003</v>
      </c>
      <c r="AL5396" s="11">
        <v>2217.36</v>
      </c>
      <c r="AM5396" s="11">
        <v>11.33609</v>
      </c>
      <c r="AN5396" s="11">
        <v>1184.2844700000001</v>
      </c>
      <c r="AO5396" s="11">
        <v>3.49336</v>
      </c>
      <c r="AP5396" s="11">
        <v>53.999360000000003</v>
      </c>
      <c r="AQ5396" s="11">
        <v>27.292929999999998</v>
      </c>
      <c r="AR5396" s="11">
        <v>5.1478999999999999</v>
      </c>
      <c r="AS5396" s="11">
        <v>4.8552200000000001</v>
      </c>
      <c r="AT5396" s="11">
        <v>874.06</v>
      </c>
      <c r="AU5396" s="28">
        <v>257.37</v>
      </c>
      <c r="AV5396" s="28">
        <v>6.9654800000000003</v>
      </c>
      <c r="AW5396">
        <v>348.83</v>
      </c>
      <c r="AX5396">
        <v>2.9877099999999999</v>
      </c>
      <c r="AY5396">
        <v>17.866060000000001</v>
      </c>
      <c r="AZ5396">
        <v>2.4639999999999999E-2</v>
      </c>
      <c r="BA5396">
        <v>1244.9896799999999</v>
      </c>
      <c r="BB5396">
        <v>3.0851299999999999</v>
      </c>
      <c r="BC5396">
        <v>201.77338</v>
      </c>
      <c r="BD5396">
        <v>829.72087999999997</v>
      </c>
      <c r="BE5396">
        <v>10.25239</v>
      </c>
      <c r="BF5396">
        <v>75.978750000000005</v>
      </c>
      <c r="BG5396">
        <v>0.43541999999999997</v>
      </c>
      <c r="BH5396">
        <v>82.771630000000002</v>
      </c>
      <c r="BI5396">
        <v>784.91579999999999</v>
      </c>
      <c r="BJ5396">
        <v>898.27</v>
      </c>
      <c r="BK5396">
        <v>1.6385999999999998</v>
      </c>
      <c r="BL5396">
        <v>269.37191999999999</v>
      </c>
      <c r="BM5396">
        <v>245.24569</v>
      </c>
      <c r="BN5396">
        <v>1529.48353</v>
      </c>
    </row>
    <row r="5397" spans="1:66" x14ac:dyDescent="0.25">
      <c r="A5397" s="3">
        <v>42249</v>
      </c>
      <c r="B5397" s="5">
        <v>496.12</v>
      </c>
      <c r="C5397" s="5">
        <v>5410.34</v>
      </c>
      <c r="D5397" s="5">
        <v>7.4294200000000004</v>
      </c>
      <c r="E5397" s="5">
        <v>7.2528100000000002</v>
      </c>
      <c r="F5397" s="5">
        <v>148.62781000000001</v>
      </c>
      <c r="G5397" s="5">
        <v>2722.01091</v>
      </c>
      <c r="H5397" s="5">
        <v>1188.71</v>
      </c>
      <c r="I5397" s="5">
        <v>14.708830000000001</v>
      </c>
      <c r="J5397" s="5">
        <v>728.96523000000002</v>
      </c>
      <c r="K5397" s="5">
        <v>143.92035999999999</v>
      </c>
      <c r="L5397" s="5">
        <v>0.41776000000000002</v>
      </c>
      <c r="M5397" s="5">
        <v>429.56</v>
      </c>
      <c r="N5397" s="5">
        <v>69.600830000000002</v>
      </c>
      <c r="O5397" s="5">
        <v>1055.2250100000001</v>
      </c>
      <c r="P5397" s="5">
        <v>1308.2372600000001</v>
      </c>
      <c r="Q5397" s="5">
        <v>127.14649</v>
      </c>
      <c r="R5397" s="5">
        <v>1148.77748</v>
      </c>
      <c r="S5397" s="5">
        <v>1472.8571300000001</v>
      </c>
      <c r="T5397" s="5">
        <v>0.36349999999999999</v>
      </c>
      <c r="U5397" s="5">
        <v>129.98415</v>
      </c>
      <c r="V5397" s="5">
        <v>130.21365</v>
      </c>
      <c r="W5397" s="5">
        <v>94.728819999999999</v>
      </c>
      <c r="X5397" s="5">
        <v>1334.0076899999999</v>
      </c>
      <c r="Y5397" s="5">
        <v>13.299300000000001</v>
      </c>
      <c r="Z5397" s="11">
        <v>1866.42</v>
      </c>
      <c r="AA5397" s="11">
        <v>355359.85684999998</v>
      </c>
      <c r="AB5397" s="11">
        <v>110.69844999999999</v>
      </c>
      <c r="AC5397" s="11">
        <v>103.20471000000001</v>
      </c>
      <c r="AD5397" s="11">
        <v>1356.44</v>
      </c>
      <c r="AE5397" s="11">
        <v>192.99914999999999</v>
      </c>
      <c r="AF5397" s="11">
        <v>119.58534</v>
      </c>
      <c r="AG5397" s="11">
        <v>69.886399999999995</v>
      </c>
      <c r="AH5397" s="11">
        <v>286.17759000000001</v>
      </c>
      <c r="AI5397" s="11">
        <v>403.69713000000002</v>
      </c>
      <c r="AJ5397" s="11">
        <v>41.288629999999998</v>
      </c>
      <c r="AK5397" s="11">
        <v>9.2533600000000007</v>
      </c>
      <c r="AL5397" s="11">
        <v>2242.77</v>
      </c>
      <c r="AM5397" s="11">
        <v>11.437659999999999</v>
      </c>
      <c r="AN5397" s="11">
        <v>1196.37528</v>
      </c>
      <c r="AO5397" s="11">
        <v>3.5139899999999997</v>
      </c>
      <c r="AP5397" s="11">
        <v>53.737009999999998</v>
      </c>
      <c r="AQ5397" s="11">
        <v>27.264859999999999</v>
      </c>
      <c r="AR5397" s="11">
        <v>5.0888099999999996</v>
      </c>
      <c r="AS5397" s="11">
        <v>4.82484</v>
      </c>
      <c r="AT5397" s="11">
        <v>889.58</v>
      </c>
      <c r="AU5397" s="28">
        <v>260.86</v>
      </c>
      <c r="AV5397" s="28">
        <v>6.9769399999999999</v>
      </c>
      <c r="AW5397">
        <v>349.4</v>
      </c>
      <c r="AX5397">
        <v>2.9300800000000002</v>
      </c>
      <c r="AY5397">
        <v>17.767530000000001</v>
      </c>
      <c r="AZ5397">
        <v>2.4639999999999999E-2</v>
      </c>
      <c r="BA5397">
        <v>1250.8642</v>
      </c>
      <c r="BB5397">
        <v>3.1038000000000001</v>
      </c>
      <c r="BC5397">
        <v>204.00492</v>
      </c>
      <c r="BD5397">
        <v>831.50780999999995</v>
      </c>
      <c r="BE5397">
        <v>10.19173</v>
      </c>
      <c r="BF5397">
        <v>76.636870000000002</v>
      </c>
      <c r="BG5397">
        <v>0.43346000000000001</v>
      </c>
      <c r="BH5397">
        <v>82.271510000000006</v>
      </c>
      <c r="BI5397">
        <v>782.62300000000005</v>
      </c>
      <c r="BJ5397">
        <v>900.01</v>
      </c>
      <c r="BK5397">
        <v>1.6410900000000002</v>
      </c>
      <c r="BL5397">
        <v>263.48378000000002</v>
      </c>
      <c r="BM5397">
        <v>245.56406999999999</v>
      </c>
      <c r="BN5397">
        <v>1512.05592</v>
      </c>
    </row>
    <row r="5398" spans="1:66" x14ac:dyDescent="0.25">
      <c r="A5398" s="3">
        <v>42250</v>
      </c>
      <c r="B5398" s="5">
        <v>509.02</v>
      </c>
      <c r="C5398" s="5">
        <v>5505.89</v>
      </c>
      <c r="D5398" s="5">
        <v>7.4859600000000004</v>
      </c>
      <c r="E5398" s="5">
        <v>7.2521500000000003</v>
      </c>
      <c r="F5398" s="5">
        <v>150.91327000000001</v>
      </c>
      <c r="G5398" s="5">
        <v>2761.0939199999998</v>
      </c>
      <c r="H5398" s="5">
        <v>1202.26</v>
      </c>
      <c r="I5398" s="5">
        <v>14.88513</v>
      </c>
      <c r="J5398" s="5">
        <v>718.34136999999998</v>
      </c>
      <c r="K5398" s="5">
        <v>145.48817</v>
      </c>
      <c r="L5398" s="5">
        <v>0.41682999999999998</v>
      </c>
      <c r="M5398" s="5">
        <v>442.63</v>
      </c>
      <c r="N5398" s="5">
        <v>70.670770000000005</v>
      </c>
      <c r="O5398" s="5">
        <v>1063.80054</v>
      </c>
      <c r="P5398" s="5">
        <v>1319.8302000000001</v>
      </c>
      <c r="Q5398" s="5">
        <v>126.95614</v>
      </c>
      <c r="R5398" s="5">
        <v>1161.60006</v>
      </c>
      <c r="S5398" s="5">
        <v>1472.8571300000001</v>
      </c>
      <c r="T5398" s="5">
        <v>0.36567</v>
      </c>
      <c r="U5398" s="5">
        <v>130.71295000000001</v>
      </c>
      <c r="V5398" s="5">
        <v>132.06996000000001</v>
      </c>
      <c r="W5398" s="5">
        <v>96.363399999999999</v>
      </c>
      <c r="X5398" s="5">
        <v>1359.8153</v>
      </c>
      <c r="Y5398" s="5">
        <v>13.35258</v>
      </c>
      <c r="Z5398" s="11">
        <v>1869.02</v>
      </c>
      <c r="AA5398" s="11">
        <v>354856.26708000002</v>
      </c>
      <c r="AB5398" s="11">
        <v>112.11494</v>
      </c>
      <c r="AC5398" s="11">
        <v>103.64379</v>
      </c>
      <c r="AD5398" s="11">
        <v>1379.4</v>
      </c>
      <c r="AE5398" s="11">
        <v>198.16128</v>
      </c>
      <c r="AF5398" s="11">
        <v>121.37541</v>
      </c>
      <c r="AG5398" s="11">
        <v>69.760679999999994</v>
      </c>
      <c r="AH5398" s="11">
        <v>291.84942999999998</v>
      </c>
      <c r="AI5398" s="11">
        <v>410.56187999999997</v>
      </c>
      <c r="AJ5398" s="11">
        <v>41.566459999999999</v>
      </c>
      <c r="AK5398" s="11">
        <v>9.2809699999999999</v>
      </c>
      <c r="AL5398" s="11">
        <v>2288.39</v>
      </c>
      <c r="AM5398" s="11">
        <v>11.45065</v>
      </c>
      <c r="AN5398" s="11">
        <v>1210.94965</v>
      </c>
      <c r="AO5398" s="11">
        <v>3.5609999999999999</v>
      </c>
      <c r="AP5398" s="11">
        <v>53.750689999999999</v>
      </c>
      <c r="AQ5398" s="11">
        <v>27.337199999999999</v>
      </c>
      <c r="AR5398" s="11">
        <v>5.0766299999999998</v>
      </c>
      <c r="AS5398" s="11">
        <v>4.8391999999999999</v>
      </c>
      <c r="AT5398" s="11">
        <v>900.45</v>
      </c>
      <c r="AU5398" s="28">
        <v>265.63</v>
      </c>
      <c r="AV5398" s="28">
        <v>7.2260499999999999</v>
      </c>
      <c r="AW5398">
        <v>348.13</v>
      </c>
      <c r="AX5398">
        <v>2.9295100000000001</v>
      </c>
      <c r="AY5398">
        <v>17.936599999999999</v>
      </c>
      <c r="AZ5398">
        <v>2.4230000000000002E-2</v>
      </c>
      <c r="BA5398">
        <v>1244.76962</v>
      </c>
      <c r="BB5398">
        <v>3.05952</v>
      </c>
      <c r="BC5398">
        <v>205.25237999999999</v>
      </c>
      <c r="BD5398">
        <v>838.58345999999995</v>
      </c>
      <c r="BE5398">
        <v>10.322419999999999</v>
      </c>
      <c r="BF5398">
        <v>75.335179999999994</v>
      </c>
      <c r="BG5398">
        <v>0.43659999999999999</v>
      </c>
      <c r="BH5398">
        <v>81.070899999999995</v>
      </c>
      <c r="BI5398">
        <v>777.41520000000003</v>
      </c>
      <c r="BJ5398">
        <v>894.23</v>
      </c>
      <c r="BK5398">
        <v>1.6227200000000002</v>
      </c>
      <c r="BL5398">
        <v>262.39605</v>
      </c>
      <c r="BM5398">
        <v>242.32554999999999</v>
      </c>
      <c r="BN5398">
        <v>1524.2587900000001</v>
      </c>
    </row>
    <row r="5399" spans="1:66" x14ac:dyDescent="0.25">
      <c r="A5399" s="3">
        <v>42251</v>
      </c>
      <c r="B5399" s="5">
        <v>508.37</v>
      </c>
      <c r="C5399" s="5">
        <v>5413.24</v>
      </c>
      <c r="D5399" s="5">
        <v>7.3996000000000004</v>
      </c>
      <c r="E5399" s="5">
        <v>7.2116100000000003</v>
      </c>
      <c r="F5399" s="5">
        <v>147.23452</v>
      </c>
      <c r="G5399" s="5">
        <v>2682.9274099999998</v>
      </c>
      <c r="H5399" s="5">
        <v>1172.58</v>
      </c>
      <c r="I5399" s="5">
        <v>14.43638</v>
      </c>
      <c r="J5399" s="5">
        <v>709.07722999999999</v>
      </c>
      <c r="K5399" s="5">
        <v>141.84083000000001</v>
      </c>
      <c r="L5399" s="5">
        <v>0.41050999999999999</v>
      </c>
      <c r="M5399" s="5">
        <v>431.42</v>
      </c>
      <c r="N5399" s="5">
        <v>68.602469999999997</v>
      </c>
      <c r="O5399" s="5">
        <v>1045.6027099999999</v>
      </c>
      <c r="P5399" s="5">
        <v>1301.1088500000001</v>
      </c>
      <c r="Q5399" s="5">
        <v>124.41162</v>
      </c>
      <c r="R5399" s="5">
        <v>1147.6361999999999</v>
      </c>
      <c r="S5399" s="5">
        <v>1476.03478</v>
      </c>
      <c r="T5399" s="5">
        <v>0.36182999999999998</v>
      </c>
      <c r="U5399" s="5">
        <v>127.73345999999999</v>
      </c>
      <c r="V5399" s="5">
        <v>129.20354</v>
      </c>
      <c r="W5399" s="5">
        <v>91.380030000000005</v>
      </c>
      <c r="X5399" s="5">
        <v>1319.24704</v>
      </c>
      <c r="Y5399" s="5">
        <v>13.168659999999999</v>
      </c>
      <c r="Z5399" s="11">
        <v>1840.78</v>
      </c>
      <c r="AA5399" s="11">
        <v>344315.10346999997</v>
      </c>
      <c r="AB5399" s="11">
        <v>109.60124</v>
      </c>
      <c r="AC5399" s="11">
        <v>102.10133</v>
      </c>
      <c r="AD5399" s="11">
        <v>1345.1</v>
      </c>
      <c r="AE5399" s="11">
        <v>198.16128</v>
      </c>
      <c r="AF5399" s="11">
        <v>119.02906</v>
      </c>
      <c r="AG5399" s="11">
        <v>68.153189999999995</v>
      </c>
      <c r="AH5399" s="11">
        <v>283.14510000000001</v>
      </c>
      <c r="AI5399" s="11">
        <v>408.74817000000002</v>
      </c>
      <c r="AJ5399" s="11">
        <v>40.653309999999998</v>
      </c>
      <c r="AK5399" s="11">
        <v>9.1113800000000005</v>
      </c>
      <c r="AL5399" s="11">
        <v>2302.7600000000002</v>
      </c>
      <c r="AM5399" s="11">
        <v>11.38082</v>
      </c>
      <c r="AN5399" s="11">
        <v>1188.11103</v>
      </c>
      <c r="AO5399" s="11">
        <v>3.50718</v>
      </c>
      <c r="AP5399" s="11">
        <v>53.090020000000003</v>
      </c>
      <c r="AQ5399" s="11">
        <v>27.370539999999998</v>
      </c>
      <c r="AR5399" s="11">
        <v>4.9466400000000004</v>
      </c>
      <c r="AS5399" s="11">
        <v>4.7651500000000002</v>
      </c>
      <c r="AT5399" s="11">
        <v>886.9</v>
      </c>
      <c r="AU5399" s="28">
        <v>266.19</v>
      </c>
      <c r="AV5399" s="28">
        <v>7.25474</v>
      </c>
      <c r="AW5399">
        <v>357.54</v>
      </c>
      <c r="AX5399">
        <v>2.9355599999999997</v>
      </c>
      <c r="AY5399">
        <v>17.830850000000002</v>
      </c>
      <c r="AZ5399">
        <v>2.462E-2</v>
      </c>
      <c r="BA5399">
        <v>1240.7325800000001</v>
      </c>
      <c r="BB5399">
        <v>3.0756800000000002</v>
      </c>
      <c r="BC5399">
        <v>205.64397</v>
      </c>
      <c r="BD5399">
        <v>831.96298999999999</v>
      </c>
      <c r="BE5399">
        <v>10.41991</v>
      </c>
      <c r="BF5399">
        <v>75.468919999999997</v>
      </c>
      <c r="BG5399">
        <v>0.43665999999999999</v>
      </c>
      <c r="BH5399">
        <v>80.825689999999994</v>
      </c>
      <c r="BI5399">
        <v>776.18876</v>
      </c>
      <c r="BJ5399">
        <v>894.23</v>
      </c>
      <c r="BK5399">
        <v>1.6253</v>
      </c>
      <c r="BL5399">
        <v>262.39605</v>
      </c>
      <c r="BM5399">
        <v>242.26137</v>
      </c>
      <c r="BN5399">
        <v>1524.76288</v>
      </c>
    </row>
    <row r="5400" spans="1:66" x14ac:dyDescent="0.25">
      <c r="A5400" s="3">
        <v>42254</v>
      </c>
      <c r="B5400" s="5">
        <v>505.66</v>
      </c>
      <c r="C5400" s="5">
        <v>5369.84</v>
      </c>
      <c r="D5400" s="5">
        <v>7.3863700000000003</v>
      </c>
      <c r="E5400" s="5">
        <v>7.14968</v>
      </c>
      <c r="F5400" s="5">
        <v>148.50303</v>
      </c>
      <c r="G5400" s="5">
        <v>2711.5803000000001</v>
      </c>
      <c r="H5400" s="5">
        <v>1160</v>
      </c>
      <c r="I5400" s="5">
        <v>14.206009999999999</v>
      </c>
      <c r="J5400" s="5">
        <v>708.47122000000002</v>
      </c>
      <c r="K5400" s="5">
        <v>142.94086999999999</v>
      </c>
      <c r="L5400" s="5">
        <v>0.40766000000000002</v>
      </c>
      <c r="M5400" s="5">
        <v>423.86</v>
      </c>
      <c r="N5400" s="5">
        <v>69.203119999999998</v>
      </c>
      <c r="O5400" s="5">
        <v>1036.0154399999999</v>
      </c>
      <c r="P5400" s="5">
        <v>1301.1088500000001</v>
      </c>
      <c r="Q5400" s="5">
        <v>124.4785</v>
      </c>
      <c r="R5400" s="5">
        <v>1150.85581</v>
      </c>
      <c r="S5400" s="5">
        <v>1463.3947800000001</v>
      </c>
      <c r="T5400" s="5">
        <v>0.34753000000000001</v>
      </c>
      <c r="U5400" s="5">
        <v>125.93651</v>
      </c>
      <c r="V5400" s="5">
        <v>130.46509</v>
      </c>
      <c r="W5400" s="5">
        <v>89.235479999999995</v>
      </c>
      <c r="X5400" s="5">
        <v>1329.38734</v>
      </c>
      <c r="Y5400" s="5">
        <v>13.036390000000001</v>
      </c>
      <c r="Z5400" s="11">
        <v>1840.78</v>
      </c>
      <c r="AA5400" s="11">
        <v>336647.65414</v>
      </c>
      <c r="AB5400" s="11">
        <v>110.96401</v>
      </c>
      <c r="AC5400" s="11">
        <v>102.65428</v>
      </c>
      <c r="AD5400" s="11">
        <v>1340.39</v>
      </c>
      <c r="AE5400" s="11">
        <v>196.93440000000001</v>
      </c>
      <c r="AF5400" s="11">
        <v>119.50830000000001</v>
      </c>
      <c r="AG5400" s="11">
        <v>67.999430000000004</v>
      </c>
      <c r="AH5400" s="11">
        <v>281.65978999999999</v>
      </c>
      <c r="AI5400" s="11">
        <v>406.06389000000001</v>
      </c>
      <c r="AJ5400" s="11">
        <v>40.476460000000003</v>
      </c>
      <c r="AK5400" s="11">
        <v>9.0488099999999996</v>
      </c>
      <c r="AL5400" s="11">
        <v>2302.7600000000002</v>
      </c>
      <c r="AM5400" s="11">
        <v>11.178599999999999</v>
      </c>
      <c r="AN5400" s="11">
        <v>1189.08997</v>
      </c>
      <c r="AO5400" s="11">
        <v>3.51172</v>
      </c>
      <c r="AP5400" s="11">
        <v>53.53302</v>
      </c>
      <c r="AQ5400" s="11">
        <v>27.339749999999999</v>
      </c>
      <c r="AR5400" s="11">
        <v>4.9485900000000003</v>
      </c>
      <c r="AS5400" s="11">
        <v>4.6356999999999999</v>
      </c>
      <c r="AT5400" s="11">
        <v>886.9</v>
      </c>
      <c r="AU5400" s="28">
        <v>260.33</v>
      </c>
      <c r="AV5400" s="28">
        <v>7.41622</v>
      </c>
      <c r="AW5400">
        <v>351.67</v>
      </c>
      <c r="AX5400">
        <v>3.0018500000000001</v>
      </c>
      <c r="AY5400">
        <v>17.941649999999999</v>
      </c>
      <c r="AZ5400">
        <v>2.4369999999999999E-2</v>
      </c>
      <c r="BA5400">
        <v>1243.5159900000001</v>
      </c>
      <c r="BB5400">
        <v>3.0808900000000001</v>
      </c>
      <c r="BC5400">
        <v>205.39888999999999</v>
      </c>
      <c r="BD5400">
        <v>836.03489000000002</v>
      </c>
      <c r="BE5400">
        <v>10.592739999999999</v>
      </c>
      <c r="BF5400">
        <v>75.171000000000006</v>
      </c>
      <c r="BG5400">
        <v>0.43795000000000001</v>
      </c>
      <c r="BH5400">
        <v>79.884720000000002</v>
      </c>
      <c r="BI5400">
        <v>776.86392999999998</v>
      </c>
      <c r="BJ5400">
        <v>893.2</v>
      </c>
      <c r="BK5400">
        <v>1.63022</v>
      </c>
      <c r="BL5400">
        <v>267.75740000000002</v>
      </c>
      <c r="BM5400">
        <v>241.79669000000001</v>
      </c>
      <c r="BN5400">
        <v>1527.54088</v>
      </c>
    </row>
    <row r="5401" spans="1:66" x14ac:dyDescent="0.25">
      <c r="A5401" s="3">
        <v>42255</v>
      </c>
      <c r="B5401" s="5">
        <v>505.55</v>
      </c>
      <c r="C5401" s="5">
        <v>5466.23</v>
      </c>
      <c r="D5401" s="5">
        <v>7.2106000000000003</v>
      </c>
      <c r="E5401" s="5">
        <v>7.4103700000000003</v>
      </c>
      <c r="F5401" s="5">
        <v>151.02873</v>
      </c>
      <c r="G5401" s="5">
        <v>2759.3663200000001</v>
      </c>
      <c r="H5401" s="5">
        <v>1175.33</v>
      </c>
      <c r="I5401" s="5">
        <v>14.45271</v>
      </c>
      <c r="J5401" s="5">
        <v>730.28495999999996</v>
      </c>
      <c r="K5401" s="5">
        <v>144.67622</v>
      </c>
      <c r="L5401" s="5">
        <v>0.41127999999999998</v>
      </c>
      <c r="M5401" s="5">
        <v>430.37</v>
      </c>
      <c r="N5401" s="5">
        <v>70.280259999999998</v>
      </c>
      <c r="O5401" s="5">
        <v>1057.0068900000001</v>
      </c>
      <c r="P5401" s="5">
        <v>1320.1830399999999</v>
      </c>
      <c r="Q5401" s="5">
        <v>125.49566</v>
      </c>
      <c r="R5401" s="5">
        <v>1153.8932</v>
      </c>
      <c r="S5401" s="5">
        <v>1508.5908199999999</v>
      </c>
      <c r="T5401" s="5">
        <v>0.35016999999999998</v>
      </c>
      <c r="U5401" s="5">
        <v>127.21575</v>
      </c>
      <c r="V5401" s="5">
        <v>131.56858</v>
      </c>
      <c r="W5401" s="5">
        <v>92.408320000000003</v>
      </c>
      <c r="X5401" s="5">
        <v>1349.73515</v>
      </c>
      <c r="Y5401" s="5">
        <v>13.13823</v>
      </c>
      <c r="Z5401" s="11">
        <v>1886.8</v>
      </c>
      <c r="AA5401" s="11">
        <v>340147.41233000002</v>
      </c>
      <c r="AB5401" s="11">
        <v>113.39458</v>
      </c>
      <c r="AC5401" s="11">
        <v>103.35135</v>
      </c>
      <c r="AD5401" s="11">
        <v>1341.04</v>
      </c>
      <c r="AE5401" s="11">
        <v>189.81947</v>
      </c>
      <c r="AF5401" s="11">
        <v>122.07335999999999</v>
      </c>
      <c r="AG5401" s="11">
        <v>69.476609999999994</v>
      </c>
      <c r="AH5401" s="11">
        <v>289.75970999999998</v>
      </c>
      <c r="AI5401" s="11">
        <v>407.82476000000003</v>
      </c>
      <c r="AJ5401" s="11">
        <v>40.966990000000003</v>
      </c>
      <c r="AK5401" s="11">
        <v>9.1158800000000006</v>
      </c>
      <c r="AL5401" s="11">
        <v>2351.48</v>
      </c>
      <c r="AM5401" s="11">
        <v>11.163500000000001</v>
      </c>
      <c r="AN5401" s="11">
        <v>1207.75685</v>
      </c>
      <c r="AO5401" s="11">
        <v>3.46149</v>
      </c>
      <c r="AP5401" s="11">
        <v>54.410159999999998</v>
      </c>
      <c r="AQ5401" s="11">
        <v>27.42212</v>
      </c>
      <c r="AR5401" s="11">
        <v>4.8605999999999998</v>
      </c>
      <c r="AS5401" s="11">
        <v>4.7125199999999996</v>
      </c>
      <c r="AT5401" s="11">
        <v>910.58</v>
      </c>
      <c r="AU5401" s="28">
        <v>261.87</v>
      </c>
      <c r="AV5401" s="28">
        <v>7.6498600000000003</v>
      </c>
      <c r="AW5401">
        <v>351.67</v>
      </c>
      <c r="AX5401">
        <v>3.0485899999999999</v>
      </c>
      <c r="AY5401">
        <v>18.083449999999999</v>
      </c>
      <c r="AZ5401">
        <v>2.477E-2</v>
      </c>
      <c r="BA5401">
        <v>1245.18604</v>
      </c>
      <c r="BB5401">
        <v>3.0684</v>
      </c>
      <c r="BC5401">
        <v>207.79931999999999</v>
      </c>
      <c r="BD5401">
        <v>839.36616000000004</v>
      </c>
      <c r="BE5401">
        <v>10.45152</v>
      </c>
      <c r="BF5401">
        <v>75.058530000000005</v>
      </c>
      <c r="BG5401">
        <v>0.43421999999999999</v>
      </c>
      <c r="BH5401">
        <v>80.207449999999994</v>
      </c>
      <c r="BI5401">
        <v>776.60335999999995</v>
      </c>
      <c r="BJ5401">
        <v>900.42</v>
      </c>
      <c r="BK5401">
        <v>1.6335500000000001</v>
      </c>
      <c r="BL5401">
        <v>266.54442</v>
      </c>
      <c r="BM5401">
        <v>241.71338</v>
      </c>
      <c r="BN5401">
        <v>1508.0508400000001</v>
      </c>
    </row>
    <row r="5402" spans="1:66" x14ac:dyDescent="0.25">
      <c r="A5402" s="3">
        <v>42256</v>
      </c>
      <c r="B5402" s="5">
        <v>506.38</v>
      </c>
      <c r="C5402" s="5">
        <v>5438.31</v>
      </c>
      <c r="D5402" s="5">
        <v>7.6051400000000005</v>
      </c>
      <c r="E5402" s="5">
        <v>7.7133500000000002</v>
      </c>
      <c r="F5402" s="5">
        <v>151.28496000000001</v>
      </c>
      <c r="G5402" s="5">
        <v>2795.0341800000001</v>
      </c>
      <c r="H5402" s="5">
        <v>1178.45</v>
      </c>
      <c r="I5402" s="5">
        <v>14.66305</v>
      </c>
      <c r="J5402" s="5">
        <v>745.35015999999996</v>
      </c>
      <c r="K5402" s="5">
        <v>146.35223999999999</v>
      </c>
      <c r="L5402" s="5">
        <v>0.42559000000000002</v>
      </c>
      <c r="M5402" s="5">
        <v>433.22</v>
      </c>
      <c r="N5402" s="5">
        <v>70.787880000000001</v>
      </c>
      <c r="O5402" s="5">
        <v>1081.0216700000001</v>
      </c>
      <c r="P5402" s="5">
        <v>1310.94055</v>
      </c>
      <c r="Q5402" s="5">
        <v>127.43604000000001</v>
      </c>
      <c r="R5402" s="5">
        <v>1171.5002400000001</v>
      </c>
      <c r="S5402" s="5">
        <v>1564.39139</v>
      </c>
      <c r="T5402" s="5">
        <v>0.35299000000000003</v>
      </c>
      <c r="U5402" s="5">
        <v>128.76629</v>
      </c>
      <c r="V5402" s="5">
        <v>132.81515999999999</v>
      </c>
      <c r="W5402" s="5">
        <v>92.130340000000004</v>
      </c>
      <c r="X5402" s="5">
        <v>1366.9738600000001</v>
      </c>
      <c r="Y5402" s="5">
        <v>13.286849999999999</v>
      </c>
      <c r="Z5402" s="11">
        <v>1860.71</v>
      </c>
      <c r="AA5402" s="11">
        <v>336752.60855</v>
      </c>
      <c r="AB5402" s="11">
        <v>114.02172</v>
      </c>
      <c r="AC5402" s="11">
        <v>104.98211999999999</v>
      </c>
      <c r="AD5402" s="11">
        <v>1334.86</v>
      </c>
      <c r="AE5402" s="11">
        <v>194.19045</v>
      </c>
      <c r="AF5402" s="11">
        <v>124.47864</v>
      </c>
      <c r="AG5402" s="11">
        <v>70.854399999999998</v>
      </c>
      <c r="AH5402" s="11">
        <v>293.86124999999998</v>
      </c>
      <c r="AI5402" s="11">
        <v>409.79493000000002</v>
      </c>
      <c r="AJ5402" s="11">
        <v>40.9572</v>
      </c>
      <c r="AK5402" s="11">
        <v>9.52881</v>
      </c>
      <c r="AL5402" s="11">
        <v>2348.0500000000002</v>
      </c>
      <c r="AM5402" s="11">
        <v>11.172840000000001</v>
      </c>
      <c r="AN5402" s="11">
        <v>1221.96263</v>
      </c>
      <c r="AO5402" s="11">
        <v>3.4789400000000001</v>
      </c>
      <c r="AP5402" s="11">
        <v>55.230840000000001</v>
      </c>
      <c r="AQ5402" s="11">
        <v>27.402529999999999</v>
      </c>
      <c r="AR5402" s="11">
        <v>4.8587299999999995</v>
      </c>
      <c r="AS5402" s="11">
        <v>4.7806499999999996</v>
      </c>
      <c r="AT5402" s="11">
        <v>896.75</v>
      </c>
      <c r="AU5402" s="28">
        <v>262.41000000000003</v>
      </c>
      <c r="AV5402" s="28">
        <v>7.5441599999999998</v>
      </c>
      <c r="AW5402">
        <v>345.16</v>
      </c>
      <c r="AX5402">
        <v>2.9635199999999999</v>
      </c>
      <c r="AY5402">
        <v>18.15484</v>
      </c>
      <c r="AZ5402">
        <v>2.5020000000000001E-2</v>
      </c>
      <c r="BA5402">
        <v>1249.5843299999999</v>
      </c>
      <c r="BB5402">
        <v>3.07151</v>
      </c>
      <c r="BC5402">
        <v>208.95310000000001</v>
      </c>
      <c r="BD5402">
        <v>838.44479000000001</v>
      </c>
      <c r="BE5402">
        <v>10.554650000000001</v>
      </c>
      <c r="BF5402">
        <v>74.95608</v>
      </c>
      <c r="BG5402">
        <v>0.43572</v>
      </c>
      <c r="BH5402">
        <v>80.250900000000001</v>
      </c>
      <c r="BI5402">
        <v>775.76323000000002</v>
      </c>
      <c r="BJ5402">
        <v>915.37</v>
      </c>
      <c r="BK5402">
        <v>1.61456</v>
      </c>
      <c r="BL5402">
        <v>266.33271999999999</v>
      </c>
      <c r="BM5402">
        <v>241.79669000000001</v>
      </c>
      <c r="BN5402">
        <v>1547.55727</v>
      </c>
    </row>
    <row r="5403" spans="1:66" x14ac:dyDescent="0.25">
      <c r="A5403" s="3">
        <v>42257</v>
      </c>
      <c r="B5403" s="5">
        <v>524.07000000000005</v>
      </c>
      <c r="C5403" s="5">
        <v>5436.2</v>
      </c>
      <c r="D5403" s="5">
        <v>7.4799300000000004</v>
      </c>
      <c r="E5403" s="5">
        <v>7.5534499999999998</v>
      </c>
      <c r="F5403" s="5">
        <v>151.43102999999999</v>
      </c>
      <c r="G5403" s="5">
        <v>2774.5272</v>
      </c>
      <c r="H5403" s="5">
        <v>1147.32</v>
      </c>
      <c r="I5403" s="5">
        <v>14.611280000000001</v>
      </c>
      <c r="J5403" s="5">
        <v>731.91261999999995</v>
      </c>
      <c r="K5403" s="5">
        <v>145.66437999999999</v>
      </c>
      <c r="L5403" s="5">
        <v>0.43026999999999999</v>
      </c>
      <c r="M5403" s="5">
        <v>433.19</v>
      </c>
      <c r="N5403" s="5">
        <v>70.731639999999999</v>
      </c>
      <c r="O5403" s="5">
        <v>1063.36581</v>
      </c>
      <c r="P5403" s="5">
        <v>1315.9113199999999</v>
      </c>
      <c r="Q5403" s="5">
        <v>126.11181000000001</v>
      </c>
      <c r="R5403" s="5">
        <v>1165.1177700000001</v>
      </c>
      <c r="S5403" s="5">
        <v>1532.16471</v>
      </c>
      <c r="T5403" s="5">
        <v>0.35249000000000003</v>
      </c>
      <c r="U5403" s="5">
        <v>130.05848</v>
      </c>
      <c r="V5403" s="5">
        <v>131.70952</v>
      </c>
      <c r="W5403" s="5">
        <v>92.622209999999995</v>
      </c>
      <c r="X5403" s="5">
        <v>1363.4748500000001</v>
      </c>
      <c r="Y5403" s="5">
        <v>13.32982</v>
      </c>
      <c r="Z5403" s="11">
        <v>1870.29</v>
      </c>
      <c r="AA5403" s="11">
        <v>336548.70140999998</v>
      </c>
      <c r="AB5403" s="11">
        <v>113.74503</v>
      </c>
      <c r="AC5403" s="11">
        <v>104.46433</v>
      </c>
      <c r="AD5403" s="11">
        <v>1343.5</v>
      </c>
      <c r="AE5403" s="11">
        <v>193.68564000000001</v>
      </c>
      <c r="AF5403" s="11">
        <v>124.42236</v>
      </c>
      <c r="AG5403" s="11">
        <v>69.685649999999995</v>
      </c>
      <c r="AH5403" s="11">
        <v>288.40170999999998</v>
      </c>
      <c r="AI5403" s="11">
        <v>422.38029</v>
      </c>
      <c r="AJ5403" s="11">
        <v>40.63691</v>
      </c>
      <c r="AK5403" s="11">
        <v>9.4868400000000008</v>
      </c>
      <c r="AL5403" s="11">
        <v>2371.9899999999998</v>
      </c>
      <c r="AM5403" s="11">
        <v>11.31016</v>
      </c>
      <c r="AN5403" s="11">
        <v>1226.9465</v>
      </c>
      <c r="AO5403" s="11">
        <v>3.5377000000000001</v>
      </c>
      <c r="AP5403" s="11">
        <v>55.222490000000001</v>
      </c>
      <c r="AQ5403" s="11">
        <v>27.697569999999999</v>
      </c>
      <c r="AR5403" s="11">
        <v>4.8495499999999998</v>
      </c>
      <c r="AS5403" s="11">
        <v>4.7625700000000002</v>
      </c>
      <c r="AT5403" s="11">
        <v>909.81</v>
      </c>
      <c r="AU5403" s="28">
        <v>257.44</v>
      </c>
      <c r="AV5403" s="28">
        <v>7.7489400000000002</v>
      </c>
      <c r="AW5403">
        <v>342.88</v>
      </c>
      <c r="AX5403">
        <v>2.9329499999999999</v>
      </c>
      <c r="AY5403">
        <v>18.403079999999999</v>
      </c>
      <c r="AZ5403">
        <v>2.5000000000000001E-2</v>
      </c>
      <c r="BA5403">
        <v>1261.1172300000001</v>
      </c>
      <c r="BB5403">
        <v>3.1052599999999999</v>
      </c>
      <c r="BC5403">
        <v>210.16292000000001</v>
      </c>
      <c r="BD5403">
        <v>846.18313000000001</v>
      </c>
      <c r="BE5403">
        <v>10.883559999999999</v>
      </c>
      <c r="BF5403">
        <v>76.382660000000001</v>
      </c>
      <c r="BG5403">
        <v>0.42876999999999998</v>
      </c>
      <c r="BH5403">
        <v>79.882239999999996</v>
      </c>
      <c r="BI5403">
        <v>779.63328999999999</v>
      </c>
      <c r="BJ5403">
        <v>933</v>
      </c>
      <c r="BK5403">
        <v>1.64019</v>
      </c>
      <c r="BL5403">
        <v>259.64738999999997</v>
      </c>
      <c r="BM5403">
        <v>241.73259999999999</v>
      </c>
      <c r="BN5403">
        <v>1529.7961600000001</v>
      </c>
    </row>
    <row r="5404" spans="1:66" x14ac:dyDescent="0.25">
      <c r="A5404" s="3">
        <v>42258</v>
      </c>
      <c r="B5404" s="5">
        <v>530.79999999999995</v>
      </c>
      <c r="C5404" s="5">
        <v>5417.93</v>
      </c>
      <c r="D5404" s="5">
        <v>7.46706</v>
      </c>
      <c r="E5404" s="5">
        <v>7.5250599999999999</v>
      </c>
      <c r="F5404" s="5">
        <v>151.20616000000001</v>
      </c>
      <c r="G5404" s="5">
        <v>2755.6282900000001</v>
      </c>
      <c r="H5404" s="5">
        <v>1137.5999999999999</v>
      </c>
      <c r="I5404" s="5">
        <v>14.65727</v>
      </c>
      <c r="J5404" s="5">
        <v>730.21612000000005</v>
      </c>
      <c r="K5404" s="5">
        <v>145.14793</v>
      </c>
      <c r="L5404" s="5">
        <v>0.42542999999999997</v>
      </c>
      <c r="M5404" s="5">
        <v>429.52</v>
      </c>
      <c r="N5404" s="5">
        <v>70.736069999999998</v>
      </c>
      <c r="O5404" s="5">
        <v>1064.94652</v>
      </c>
      <c r="P5404" s="5">
        <v>1301.8112100000001</v>
      </c>
      <c r="Q5404" s="5">
        <v>125.38494</v>
      </c>
      <c r="R5404" s="5">
        <v>1162.4948899999999</v>
      </c>
      <c r="S5404" s="5">
        <v>1527.37508</v>
      </c>
      <c r="T5404" s="5">
        <v>0.35372999999999999</v>
      </c>
      <c r="U5404" s="5">
        <v>129.07856000000001</v>
      </c>
      <c r="V5404" s="5">
        <v>130.86456999999999</v>
      </c>
      <c r="W5404" s="5">
        <v>92.017110000000002</v>
      </c>
      <c r="X5404" s="5">
        <v>1381.25927</v>
      </c>
      <c r="Y5404" s="5">
        <v>13.14068</v>
      </c>
      <c r="Z5404" s="11">
        <v>1878.67</v>
      </c>
      <c r="AA5404" s="11">
        <v>332378.80119000003</v>
      </c>
      <c r="AB5404" s="11">
        <v>113.81304</v>
      </c>
      <c r="AC5404" s="11">
        <v>104.11306</v>
      </c>
      <c r="AD5404" s="11">
        <v>1345.13</v>
      </c>
      <c r="AE5404" s="11">
        <v>193.68564000000001</v>
      </c>
      <c r="AF5404" s="11">
        <v>124.23909999999999</v>
      </c>
      <c r="AG5404" s="11">
        <v>69.147120000000001</v>
      </c>
      <c r="AH5404" s="11">
        <v>286.01729</v>
      </c>
      <c r="AI5404" s="11">
        <v>425.34971000000002</v>
      </c>
      <c r="AJ5404" s="11">
        <v>40.751240000000003</v>
      </c>
      <c r="AK5404" s="11">
        <v>9.5126399999999993</v>
      </c>
      <c r="AL5404" s="11">
        <v>2383.12</v>
      </c>
      <c r="AM5404" s="11">
        <v>11.34901</v>
      </c>
      <c r="AN5404" s="11">
        <v>1228.00748</v>
      </c>
      <c r="AO5404" s="11">
        <v>3.54413</v>
      </c>
      <c r="AP5404" s="11">
        <v>55.125360000000001</v>
      </c>
      <c r="AQ5404" s="11">
        <v>27.77225</v>
      </c>
      <c r="AR5404" s="11">
        <v>4.8372900000000003</v>
      </c>
      <c r="AS5404" s="11">
        <v>4.7503099999999998</v>
      </c>
      <c r="AT5404" s="11">
        <v>924.65</v>
      </c>
      <c r="AU5404" s="28">
        <v>259.22000000000003</v>
      </c>
      <c r="AV5404" s="28">
        <v>7.7486300000000004</v>
      </c>
      <c r="AW5404">
        <v>350.3</v>
      </c>
      <c r="AX5404">
        <v>2.9775299999999998</v>
      </c>
      <c r="AY5404">
        <v>18.440829999999998</v>
      </c>
      <c r="AZ5404">
        <v>2.4639999999999999E-2</v>
      </c>
      <c r="BA5404">
        <v>1272.28829</v>
      </c>
      <c r="BB5404">
        <v>3.1226799999999999</v>
      </c>
      <c r="BC5404">
        <v>209.74956</v>
      </c>
      <c r="BD5404">
        <v>856.07754</v>
      </c>
      <c r="BE5404">
        <v>10.726319999999999</v>
      </c>
      <c r="BF5404">
        <v>76.642480000000006</v>
      </c>
      <c r="BG5404">
        <v>0.43008999999999997</v>
      </c>
      <c r="BH5404">
        <v>80.044290000000004</v>
      </c>
      <c r="BI5404">
        <v>782.48909000000003</v>
      </c>
      <c r="BJ5404">
        <v>933</v>
      </c>
      <c r="BK5404">
        <v>1.64049</v>
      </c>
      <c r="BL5404">
        <v>259.64738999999997</v>
      </c>
      <c r="BM5404">
        <v>241.73259999999999</v>
      </c>
      <c r="BN5404">
        <v>1530.5558699999999</v>
      </c>
    </row>
    <row r="5405" spans="1:66" x14ac:dyDescent="0.25">
      <c r="A5405" s="3">
        <v>42261</v>
      </c>
      <c r="B5405" s="5">
        <v>530.94000000000005</v>
      </c>
      <c r="C5405" s="5">
        <v>5445.8</v>
      </c>
      <c r="D5405" s="5">
        <v>7.4159199999999998</v>
      </c>
      <c r="E5405" s="5">
        <v>7.5250599999999999</v>
      </c>
      <c r="F5405" s="5">
        <v>150.91623000000001</v>
      </c>
      <c r="G5405" s="5">
        <v>2740.1745500000002</v>
      </c>
      <c r="H5405" s="5">
        <v>1166.1500000000001</v>
      </c>
      <c r="I5405" s="5">
        <v>14.81822</v>
      </c>
      <c r="J5405" s="5">
        <v>739.77538000000004</v>
      </c>
      <c r="K5405" s="5">
        <v>143.85317000000001</v>
      </c>
      <c r="L5405" s="5">
        <v>0.42468</v>
      </c>
      <c r="M5405" s="5">
        <v>438.04</v>
      </c>
      <c r="N5405" s="5">
        <v>69.894829999999999</v>
      </c>
      <c r="O5405" s="5">
        <v>1067.1170199999999</v>
      </c>
      <c r="P5405" s="5">
        <v>1289.3535099999999</v>
      </c>
      <c r="Q5405" s="5">
        <v>124.53163000000001</v>
      </c>
      <c r="R5405" s="5">
        <v>1159.13174</v>
      </c>
      <c r="S5405" s="5">
        <v>1532.0705800000001</v>
      </c>
      <c r="T5405" s="5">
        <v>0.35621000000000003</v>
      </c>
      <c r="U5405" s="5">
        <v>132.08275</v>
      </c>
      <c r="V5405" s="5">
        <v>129.85157000000001</v>
      </c>
      <c r="W5405" s="5">
        <v>93.961089999999999</v>
      </c>
      <c r="X5405" s="5">
        <v>1358.0021200000001</v>
      </c>
      <c r="Y5405" s="5">
        <v>13.13261</v>
      </c>
      <c r="Z5405" s="11">
        <v>1870.97</v>
      </c>
      <c r="AA5405" s="11">
        <v>330731.17641999997</v>
      </c>
      <c r="AB5405" s="11">
        <v>112.97494</v>
      </c>
      <c r="AC5405" s="11">
        <v>103.43302</v>
      </c>
      <c r="AD5405" s="11">
        <v>1342.71</v>
      </c>
      <c r="AE5405" s="11">
        <v>197.46235999999999</v>
      </c>
      <c r="AF5405" s="11">
        <v>123.15072000000001</v>
      </c>
      <c r="AG5405" s="11">
        <v>69.632639999999995</v>
      </c>
      <c r="AH5405" s="11">
        <v>281.08967000000001</v>
      </c>
      <c r="AI5405" s="11">
        <v>423.02958000000001</v>
      </c>
      <c r="AJ5405" s="11">
        <v>40.306959999999997</v>
      </c>
      <c r="AK5405" s="11">
        <v>9.5163499999999992</v>
      </c>
      <c r="AL5405" s="11">
        <v>2293.7800000000002</v>
      </c>
      <c r="AM5405" s="11">
        <v>11.38457</v>
      </c>
      <c r="AN5405" s="11">
        <v>1211.69515</v>
      </c>
      <c r="AO5405" s="11">
        <v>3.5687500000000001</v>
      </c>
      <c r="AP5405" s="11">
        <v>54.138779999999997</v>
      </c>
      <c r="AQ5405" s="11">
        <v>27.883849999999999</v>
      </c>
      <c r="AR5405" s="11">
        <v>4.8138800000000002</v>
      </c>
      <c r="AS5405" s="11">
        <v>4.7140300000000002</v>
      </c>
      <c r="AT5405" s="11">
        <v>919.25</v>
      </c>
      <c r="AU5405" s="28">
        <v>258.16000000000003</v>
      </c>
      <c r="AV5405" s="28">
        <v>7.6516400000000004</v>
      </c>
      <c r="AW5405">
        <v>358.22</v>
      </c>
      <c r="AX5405">
        <v>3.0679599999999998</v>
      </c>
      <c r="AY5405">
        <v>18.57743</v>
      </c>
      <c r="AZ5405">
        <v>2.435E-2</v>
      </c>
      <c r="BA5405">
        <v>1271.3574900000001</v>
      </c>
      <c r="BB5405">
        <v>3.1060699999999999</v>
      </c>
      <c r="BC5405">
        <v>210.08920000000001</v>
      </c>
      <c r="BD5405">
        <v>856.94840999999997</v>
      </c>
      <c r="BE5405">
        <v>10.631180000000001</v>
      </c>
      <c r="BF5405">
        <v>76.350279999999998</v>
      </c>
      <c r="BG5405">
        <v>0.43258000000000002</v>
      </c>
      <c r="BH5405">
        <v>81.33305</v>
      </c>
      <c r="BI5405">
        <v>781.08228999999994</v>
      </c>
      <c r="BJ5405">
        <v>906.02</v>
      </c>
      <c r="BK5405">
        <v>1.65682</v>
      </c>
      <c r="BL5405">
        <v>256.83422999999999</v>
      </c>
      <c r="BM5405">
        <v>242.22714999999999</v>
      </c>
      <c r="BN5405">
        <v>1520.0496800000001</v>
      </c>
    </row>
    <row r="5406" spans="1:66" x14ac:dyDescent="0.25">
      <c r="A5406" s="3">
        <v>42262</v>
      </c>
      <c r="B5406" s="5">
        <v>529.72</v>
      </c>
      <c r="C5406" s="5">
        <v>5507.77</v>
      </c>
      <c r="D5406" s="5">
        <v>7.3971400000000003</v>
      </c>
      <c r="E5406" s="5">
        <v>7.5018399999999996</v>
      </c>
      <c r="F5406" s="5">
        <v>151.23732000000001</v>
      </c>
      <c r="G5406" s="5">
        <v>2751.2628599999998</v>
      </c>
      <c r="H5406" s="5">
        <v>1171.79</v>
      </c>
      <c r="I5406" s="5">
        <v>14.728009999999999</v>
      </c>
      <c r="J5406" s="5">
        <v>724.35009000000002</v>
      </c>
      <c r="K5406" s="5">
        <v>144.87370999999999</v>
      </c>
      <c r="L5406" s="5">
        <v>0.42669000000000001</v>
      </c>
      <c r="M5406" s="5">
        <v>438.4</v>
      </c>
      <c r="N5406" s="5">
        <v>70.845960000000005</v>
      </c>
      <c r="O5406" s="5">
        <v>1062.04882</v>
      </c>
      <c r="P5406" s="5">
        <v>1301.1764599999999</v>
      </c>
      <c r="Q5406" s="5">
        <v>125.27515</v>
      </c>
      <c r="R5406" s="5">
        <v>1164.5791099999999</v>
      </c>
      <c r="S5406" s="5">
        <v>1513.4540099999999</v>
      </c>
      <c r="T5406" s="5">
        <v>0.34899999999999998</v>
      </c>
      <c r="U5406" s="5">
        <v>132.66945000000001</v>
      </c>
      <c r="V5406" s="5">
        <v>130.79253</v>
      </c>
      <c r="W5406" s="5">
        <v>94.397019999999998</v>
      </c>
      <c r="X5406" s="5">
        <v>1351.19605</v>
      </c>
      <c r="Y5406" s="5">
        <v>13.11138</v>
      </c>
      <c r="Z5406" s="11">
        <v>1894.71</v>
      </c>
      <c r="AA5406" s="11">
        <v>343131.76812999998</v>
      </c>
      <c r="AB5406" s="11">
        <v>113.41670999999999</v>
      </c>
      <c r="AC5406" s="11">
        <v>103.45383</v>
      </c>
      <c r="AD5406" s="11">
        <v>1352.47</v>
      </c>
      <c r="AE5406" s="11">
        <v>198.7216</v>
      </c>
      <c r="AF5406" s="11">
        <v>123.17650999999999</v>
      </c>
      <c r="AG5406" s="11">
        <v>69.376300000000001</v>
      </c>
      <c r="AH5406" s="11">
        <v>283.35838000000001</v>
      </c>
      <c r="AI5406" s="11">
        <v>423.34050000000002</v>
      </c>
      <c r="AJ5406" s="11">
        <v>40.156199999999998</v>
      </c>
      <c r="AK5406" s="11">
        <v>9.4453899999999997</v>
      </c>
      <c r="AL5406" s="11">
        <v>2265.37</v>
      </c>
      <c r="AM5406" s="11">
        <v>11.325189999999999</v>
      </c>
      <c r="AN5406" s="11">
        <v>1210.9380200000001</v>
      </c>
      <c r="AO5406" s="11">
        <v>3.54514</v>
      </c>
      <c r="AP5406" s="11">
        <v>54.80153</v>
      </c>
      <c r="AQ5406" s="11">
        <v>27.591950000000001</v>
      </c>
      <c r="AR5406" s="11">
        <v>4.8094299999999999</v>
      </c>
      <c r="AS5406" s="11">
        <v>4.6638900000000003</v>
      </c>
      <c r="AT5406" s="11">
        <v>910.59</v>
      </c>
      <c r="AU5406" s="28">
        <v>258.27</v>
      </c>
      <c r="AV5406" s="28">
        <v>7.6385899999999998</v>
      </c>
      <c r="AW5406">
        <v>345.07</v>
      </c>
      <c r="AX5406">
        <v>3.0354700000000001</v>
      </c>
      <c r="AY5406">
        <v>18.807490000000001</v>
      </c>
      <c r="AZ5406">
        <v>2.4160000000000001E-2</v>
      </c>
      <c r="BA5406">
        <v>1269.2926</v>
      </c>
      <c r="BB5406">
        <v>3.0536799999999999</v>
      </c>
      <c r="BC5406">
        <v>207.72962999999999</v>
      </c>
      <c r="BD5406">
        <v>850.65646000000004</v>
      </c>
      <c r="BE5406">
        <v>10.53698</v>
      </c>
      <c r="BF5406">
        <v>75.115269999999995</v>
      </c>
      <c r="BG5406">
        <v>0.43129000000000001</v>
      </c>
      <c r="BH5406">
        <v>81.115639999999999</v>
      </c>
      <c r="BI5406">
        <v>779.40652999999998</v>
      </c>
      <c r="BJ5406">
        <v>903.37</v>
      </c>
      <c r="BK5406">
        <v>1.6331199999999999</v>
      </c>
      <c r="BL5406">
        <v>253.00424000000001</v>
      </c>
      <c r="BM5406">
        <v>242.24641</v>
      </c>
      <c r="BN5406">
        <v>1526.59978</v>
      </c>
    </row>
    <row r="5407" spans="1:66" x14ac:dyDescent="0.25">
      <c r="A5407" s="3">
        <v>42263</v>
      </c>
      <c r="B5407" s="5">
        <v>539.24</v>
      </c>
      <c r="C5407" s="5">
        <v>5575.75</v>
      </c>
      <c r="D5407" s="5">
        <v>7.4382200000000003</v>
      </c>
      <c r="E5407" s="5">
        <v>7.6771200000000004</v>
      </c>
      <c r="F5407" s="5">
        <v>152.27567999999999</v>
      </c>
      <c r="G5407" s="5">
        <v>2816.5899800000002</v>
      </c>
      <c r="H5407" s="5">
        <v>1209.78</v>
      </c>
      <c r="I5407" s="5">
        <v>14.82868</v>
      </c>
      <c r="J5407" s="5">
        <v>744.59898999999996</v>
      </c>
      <c r="K5407" s="5">
        <v>147.36758</v>
      </c>
      <c r="L5407" s="5">
        <v>0.43958000000000003</v>
      </c>
      <c r="M5407" s="5">
        <v>452.98</v>
      </c>
      <c r="N5407" s="5">
        <v>71.506810000000002</v>
      </c>
      <c r="O5407" s="5">
        <v>1073.93138</v>
      </c>
      <c r="P5407" s="5">
        <v>1340.1700599999999</v>
      </c>
      <c r="Q5407" s="5">
        <v>127.99526</v>
      </c>
      <c r="R5407" s="5">
        <v>1182.2811799999999</v>
      </c>
      <c r="S5407" s="5">
        <v>1545.86141</v>
      </c>
      <c r="T5407" s="5">
        <v>0.34810000000000002</v>
      </c>
      <c r="U5407" s="5">
        <v>132.66945000000001</v>
      </c>
      <c r="V5407" s="5">
        <v>132.91468</v>
      </c>
      <c r="W5407" s="5">
        <v>96.793689999999998</v>
      </c>
      <c r="X5407" s="5">
        <v>1373.9696100000001</v>
      </c>
      <c r="Y5407" s="5">
        <v>13.255459999999999</v>
      </c>
      <c r="Z5407" s="11">
        <v>1911.24</v>
      </c>
      <c r="AA5407" s="11">
        <v>352180.58896000002</v>
      </c>
      <c r="AB5407" s="11">
        <v>115.09169</v>
      </c>
      <c r="AC5407" s="11">
        <v>107.71823000000001</v>
      </c>
      <c r="AD5407" s="11">
        <v>1381.48</v>
      </c>
      <c r="AE5407" s="11">
        <v>200.95528999999999</v>
      </c>
      <c r="AF5407" s="11">
        <v>124.79481</v>
      </c>
      <c r="AG5407" s="11">
        <v>69.760570000000001</v>
      </c>
      <c r="AH5407" s="11">
        <v>291.02893999999998</v>
      </c>
      <c r="AI5407" s="11">
        <v>423.63681000000003</v>
      </c>
      <c r="AJ5407" s="11">
        <v>41.10821</v>
      </c>
      <c r="AK5407" s="11">
        <v>9.5639800000000008</v>
      </c>
      <c r="AL5407" s="11">
        <v>2264.1999999999998</v>
      </c>
      <c r="AM5407" s="11">
        <v>11.30119</v>
      </c>
      <c r="AN5407" s="11">
        <v>1218.10331</v>
      </c>
      <c r="AO5407" s="11">
        <v>3.5501800000000001</v>
      </c>
      <c r="AP5407" s="11">
        <v>55.233159999999998</v>
      </c>
      <c r="AQ5407" s="11">
        <v>27.747920000000001</v>
      </c>
      <c r="AR5407" s="11">
        <v>4.7624500000000003</v>
      </c>
      <c r="AS5407" s="11">
        <v>4.6814200000000001</v>
      </c>
      <c r="AT5407" s="11">
        <v>925.64</v>
      </c>
      <c r="AU5407" s="28">
        <v>267.41000000000003</v>
      </c>
      <c r="AV5407" s="28">
        <v>7.7805900000000001</v>
      </c>
      <c r="AW5407">
        <v>344.89</v>
      </c>
      <c r="AX5407">
        <v>3.0418799999999999</v>
      </c>
      <c r="AY5407">
        <v>18.829540000000001</v>
      </c>
      <c r="AZ5407">
        <v>2.4559999999999998E-2</v>
      </c>
      <c r="BA5407">
        <v>1272.2175</v>
      </c>
      <c r="BB5407">
        <v>3.0381900000000002</v>
      </c>
      <c r="BC5407">
        <v>208.57320999999999</v>
      </c>
      <c r="BD5407">
        <v>857.82734000000005</v>
      </c>
      <c r="BE5407">
        <v>10.597860000000001</v>
      </c>
      <c r="BF5407">
        <v>74.504130000000004</v>
      </c>
      <c r="BG5407">
        <v>0.43204999999999999</v>
      </c>
      <c r="BH5407">
        <v>79.63485</v>
      </c>
      <c r="BI5407">
        <v>776.52642000000003</v>
      </c>
      <c r="BJ5407">
        <v>908.87</v>
      </c>
      <c r="BK5407">
        <v>1.6301399999999999</v>
      </c>
      <c r="BL5407">
        <v>257.08839999999998</v>
      </c>
      <c r="BM5407">
        <v>242.34275</v>
      </c>
      <c r="BN5407">
        <v>1527.2624900000001</v>
      </c>
    </row>
    <row r="5408" spans="1:66" x14ac:dyDescent="0.25">
      <c r="A5408" s="3">
        <v>42264</v>
      </c>
      <c r="B5408" s="5">
        <v>543.91</v>
      </c>
      <c r="C5408" s="5">
        <v>5642.71</v>
      </c>
      <c r="D5408" s="5">
        <v>7.51525</v>
      </c>
      <c r="E5408" s="5">
        <v>7.68506</v>
      </c>
      <c r="F5408" s="5">
        <v>152.24225999999999</v>
      </c>
      <c r="G5408" s="5">
        <v>2803.5694899999999</v>
      </c>
      <c r="H5408" s="5">
        <v>1193.8699999999999</v>
      </c>
      <c r="I5408" s="5">
        <v>14.82868</v>
      </c>
      <c r="J5408" s="5">
        <v>747.98353999999995</v>
      </c>
      <c r="K5408" s="5">
        <v>147.69807</v>
      </c>
      <c r="L5408" s="5">
        <v>0.44223000000000001</v>
      </c>
      <c r="M5408" s="5">
        <v>448.98</v>
      </c>
      <c r="N5408" s="5">
        <v>71.576930000000004</v>
      </c>
      <c r="O5408" s="5">
        <v>1084.1228100000001</v>
      </c>
      <c r="P5408" s="5">
        <v>1338.6889200000001</v>
      </c>
      <c r="Q5408" s="5">
        <v>129.62297000000001</v>
      </c>
      <c r="R5408" s="5">
        <v>1174.78655</v>
      </c>
      <c r="S5408" s="5">
        <v>1535.42273</v>
      </c>
      <c r="T5408" s="5">
        <v>0.35159000000000001</v>
      </c>
      <c r="U5408" s="5">
        <v>137.95459</v>
      </c>
      <c r="V5408" s="5">
        <v>132.76548</v>
      </c>
      <c r="W5408" s="5">
        <v>97.267179999999996</v>
      </c>
      <c r="X5408" s="5">
        <v>1370.2387200000001</v>
      </c>
      <c r="Y5408" s="5">
        <v>13.383570000000001</v>
      </c>
      <c r="Z5408" s="11">
        <v>1906.66</v>
      </c>
      <c r="AA5408" s="11">
        <v>354319.91638000001</v>
      </c>
      <c r="AB5408" s="11">
        <v>114.453</v>
      </c>
      <c r="AC5408" s="11">
        <v>107.42191</v>
      </c>
      <c r="AD5408" s="11">
        <v>1378.94</v>
      </c>
      <c r="AE5408" s="11">
        <v>200.96549999999999</v>
      </c>
      <c r="AF5408" s="11">
        <v>124.58138</v>
      </c>
      <c r="AG5408" s="11">
        <v>69.531220000000005</v>
      </c>
      <c r="AH5408" s="11">
        <v>291.65697999999998</v>
      </c>
      <c r="AI5408" s="11">
        <v>425.64330000000001</v>
      </c>
      <c r="AJ5408" s="11">
        <v>41.191769999999998</v>
      </c>
      <c r="AK5408" s="11">
        <v>9.6998300000000004</v>
      </c>
      <c r="AL5408" s="11">
        <v>2235.77</v>
      </c>
      <c r="AM5408" s="11">
        <v>11.3598</v>
      </c>
      <c r="AN5408" s="11">
        <v>1221.0521799999999</v>
      </c>
      <c r="AO5408" s="11">
        <v>3.5626500000000001</v>
      </c>
      <c r="AP5408" s="11">
        <v>55.50264</v>
      </c>
      <c r="AQ5408" s="11">
        <v>27.361229999999999</v>
      </c>
      <c r="AR5408" s="11">
        <v>4.7569400000000002</v>
      </c>
      <c r="AS5408" s="11">
        <v>4.6232199999999999</v>
      </c>
      <c r="AT5408" s="11">
        <v>922.23</v>
      </c>
      <c r="AU5408" s="28">
        <v>263.85000000000002</v>
      </c>
      <c r="AV5408" s="28">
        <v>7.8675800000000002</v>
      </c>
      <c r="AW5408">
        <v>341.64</v>
      </c>
      <c r="AX5408">
        <v>3.05321</v>
      </c>
      <c r="AY5408">
        <v>18.706510000000002</v>
      </c>
      <c r="AZ5408">
        <v>2.4549999999999999E-2</v>
      </c>
      <c r="BA5408">
        <v>1262.51108</v>
      </c>
      <c r="BB5408">
        <v>3.02467</v>
      </c>
      <c r="BC5408">
        <v>209.14227</v>
      </c>
      <c r="BD5408">
        <v>867.86481000000003</v>
      </c>
      <c r="BE5408">
        <v>10.64401</v>
      </c>
      <c r="BF5408">
        <v>73.235860000000002</v>
      </c>
      <c r="BG5408">
        <v>0.43159999999999998</v>
      </c>
      <c r="BH5408">
        <v>79.437830000000005</v>
      </c>
      <c r="BI5408">
        <v>776.00941999999998</v>
      </c>
      <c r="BJ5408">
        <v>896.16</v>
      </c>
      <c r="BK5408">
        <v>1.62032</v>
      </c>
      <c r="BL5408">
        <v>255.91641999999999</v>
      </c>
      <c r="BM5408">
        <v>242.27851999999999</v>
      </c>
      <c r="BN5408">
        <v>1525.38222</v>
      </c>
    </row>
    <row r="5409" spans="1:66" x14ac:dyDescent="0.25">
      <c r="A5409" s="3">
        <v>42265</v>
      </c>
      <c r="B5409" s="5">
        <v>535.29999999999995</v>
      </c>
      <c r="C5409" s="5">
        <v>5629.24</v>
      </c>
      <c r="D5409" s="5">
        <v>7.4294900000000004</v>
      </c>
      <c r="E5409" s="5">
        <v>7.7457099999999999</v>
      </c>
      <c r="F5409" s="5">
        <v>148.75991999999999</v>
      </c>
      <c r="G5409" s="5">
        <v>2776.7835500000001</v>
      </c>
      <c r="H5409" s="5">
        <v>1157.6500000000001</v>
      </c>
      <c r="I5409" s="5">
        <v>15.047180000000001</v>
      </c>
      <c r="J5409" s="5">
        <v>759.27194999999995</v>
      </c>
      <c r="K5409" s="5">
        <v>145.08839</v>
      </c>
      <c r="L5409" s="5">
        <v>0.44550000000000001</v>
      </c>
      <c r="M5409" s="5">
        <v>447.06</v>
      </c>
      <c r="N5409" s="5">
        <v>70.054820000000007</v>
      </c>
      <c r="O5409" s="5">
        <v>1081.42769</v>
      </c>
      <c r="P5409" s="5">
        <v>1327.8762400000001</v>
      </c>
      <c r="Q5409" s="5">
        <v>126.84435000000001</v>
      </c>
      <c r="R5409" s="5">
        <v>1172.93336</v>
      </c>
      <c r="S5409" s="5">
        <v>1552.5993000000001</v>
      </c>
      <c r="T5409" s="5">
        <v>0.35438999999999998</v>
      </c>
      <c r="U5409" s="5">
        <v>137.38801000000001</v>
      </c>
      <c r="V5409" s="5">
        <v>130.54999000000001</v>
      </c>
      <c r="W5409" s="5">
        <v>97.033429999999996</v>
      </c>
      <c r="X5409" s="5">
        <v>1348.5797600000001</v>
      </c>
      <c r="Y5409" s="5">
        <v>13.41282</v>
      </c>
      <c r="Z5409" s="11">
        <v>1876.3</v>
      </c>
      <c r="AA5409" s="11">
        <v>356387.73164000001</v>
      </c>
      <c r="AB5409" s="11">
        <v>110.87372000000001</v>
      </c>
      <c r="AC5409" s="11">
        <v>106.19051</v>
      </c>
      <c r="AD5409" s="11">
        <v>1384.35</v>
      </c>
      <c r="AE5409" s="11">
        <v>200.96549999999999</v>
      </c>
      <c r="AF5409" s="11">
        <v>122.88864</v>
      </c>
      <c r="AG5409" s="11">
        <v>71.051910000000007</v>
      </c>
      <c r="AH5409" s="11">
        <v>288.29277999999999</v>
      </c>
      <c r="AI5409" s="11">
        <v>422.60577999999998</v>
      </c>
      <c r="AJ5409" s="11">
        <v>41.114440000000002</v>
      </c>
      <c r="AK5409" s="11">
        <v>9.7340800000000005</v>
      </c>
      <c r="AL5409" s="11">
        <v>2182.89</v>
      </c>
      <c r="AM5409" s="11">
        <v>11.16966</v>
      </c>
      <c r="AN5409" s="11">
        <v>1214.8448100000001</v>
      </c>
      <c r="AO5409" s="11">
        <v>3.5958800000000002</v>
      </c>
      <c r="AP5409" s="11">
        <v>54.993549999999999</v>
      </c>
      <c r="AQ5409" s="11">
        <v>26.990310000000001</v>
      </c>
      <c r="AR5409" s="11">
        <v>4.7404500000000001</v>
      </c>
      <c r="AS5409" s="11">
        <v>4.5427499999999998</v>
      </c>
      <c r="AT5409" s="11">
        <v>909.39</v>
      </c>
      <c r="AU5409" s="28">
        <v>262.73</v>
      </c>
      <c r="AV5409" s="28">
        <v>8.1160399999999999</v>
      </c>
      <c r="AW5409">
        <v>342.26</v>
      </c>
      <c r="AX5409">
        <v>3.0645199999999999</v>
      </c>
      <c r="AY5409">
        <v>18.55358</v>
      </c>
      <c r="AZ5409">
        <v>2.4539999999999999E-2</v>
      </c>
      <c r="BA5409">
        <v>1276.7488800000001</v>
      </c>
      <c r="BB5409">
        <v>3.05972</v>
      </c>
      <c r="BC5409">
        <v>210.35787999999999</v>
      </c>
      <c r="BD5409">
        <v>870.45703000000003</v>
      </c>
      <c r="BE5409">
        <v>10.332739999999999</v>
      </c>
      <c r="BF5409">
        <v>73.203220000000002</v>
      </c>
      <c r="BG5409">
        <v>0.44157000000000002</v>
      </c>
      <c r="BH5409">
        <v>78.83399</v>
      </c>
      <c r="BI5409">
        <v>783.85798999999997</v>
      </c>
      <c r="BJ5409">
        <v>896.16</v>
      </c>
      <c r="BK5409">
        <v>1.6378699999999999</v>
      </c>
      <c r="BL5409">
        <v>255.91641999999999</v>
      </c>
      <c r="BM5409">
        <v>242.31063</v>
      </c>
      <c r="BN5409">
        <v>1528.46902</v>
      </c>
    </row>
    <row r="5410" spans="1:66" x14ac:dyDescent="0.25">
      <c r="A5410" s="3">
        <v>42268</v>
      </c>
      <c r="B5410" s="5">
        <v>524.72</v>
      </c>
      <c r="C5410" s="5">
        <v>5580.8</v>
      </c>
      <c r="D5410" s="5">
        <v>7.4294900000000004</v>
      </c>
      <c r="E5410" s="5">
        <v>7.6836700000000002</v>
      </c>
      <c r="F5410" s="5">
        <v>146.94637</v>
      </c>
      <c r="G5410" s="5">
        <v>2764.6346199999998</v>
      </c>
      <c r="H5410" s="5">
        <v>1117.26</v>
      </c>
      <c r="I5410" s="5">
        <v>15.034840000000001</v>
      </c>
      <c r="J5410" s="5">
        <v>733.26850999999999</v>
      </c>
      <c r="K5410" s="5">
        <v>144.65890999999999</v>
      </c>
      <c r="L5410" s="5">
        <v>0.43185000000000001</v>
      </c>
      <c r="M5410" s="5">
        <v>437.78</v>
      </c>
      <c r="N5410" s="5">
        <v>69.868200000000002</v>
      </c>
      <c r="O5410" s="5">
        <v>1069.3845799999999</v>
      </c>
      <c r="P5410" s="5">
        <v>1330.2195300000001</v>
      </c>
      <c r="Q5410" s="5">
        <v>125.24921000000001</v>
      </c>
      <c r="R5410" s="5">
        <v>1170.25605</v>
      </c>
      <c r="S5410" s="5">
        <v>1542.97442</v>
      </c>
      <c r="T5410" s="5">
        <v>0.34971999999999998</v>
      </c>
      <c r="U5410" s="5">
        <v>133.53044</v>
      </c>
      <c r="V5410" s="5">
        <v>130.5866</v>
      </c>
      <c r="W5410" s="5">
        <v>94.646199999999993</v>
      </c>
      <c r="X5410" s="5">
        <v>1336.39012</v>
      </c>
      <c r="Y5410" s="5">
        <v>13.35575</v>
      </c>
      <c r="Z5410" s="11">
        <v>1883.96</v>
      </c>
      <c r="AA5410" s="11">
        <v>359233.35941999999</v>
      </c>
      <c r="AB5410" s="11">
        <v>109.15855000000001</v>
      </c>
      <c r="AC5410" s="11">
        <v>105.34613</v>
      </c>
      <c r="AD5410" s="11">
        <v>1367.79</v>
      </c>
      <c r="AE5410" s="11">
        <v>201.91028</v>
      </c>
      <c r="AF5410" s="11">
        <v>122.78234999999999</v>
      </c>
      <c r="AG5410" s="11">
        <v>69.281859999999995</v>
      </c>
      <c r="AH5410" s="11">
        <v>285.88269000000003</v>
      </c>
      <c r="AI5410" s="11">
        <v>420.61989999999997</v>
      </c>
      <c r="AJ5410" s="11">
        <v>40.882599999999996</v>
      </c>
      <c r="AK5410" s="11">
        <v>9.4329800000000006</v>
      </c>
      <c r="AL5410" s="11">
        <v>2084.9299999999998</v>
      </c>
      <c r="AM5410" s="11">
        <v>10.971920000000001</v>
      </c>
      <c r="AN5410" s="11">
        <v>1223.39338</v>
      </c>
      <c r="AO5410" s="11">
        <v>3.5815900000000003</v>
      </c>
      <c r="AP5410" s="11">
        <v>54.528820000000003</v>
      </c>
      <c r="AQ5410" s="11">
        <v>26.81916</v>
      </c>
      <c r="AR5410" s="11">
        <v>4.7313299999999998</v>
      </c>
      <c r="AS5410" s="11">
        <v>4.5525900000000004</v>
      </c>
      <c r="AT5410" s="11">
        <v>905.13</v>
      </c>
      <c r="AU5410" s="28">
        <v>259.17</v>
      </c>
      <c r="AV5410" s="28">
        <v>7.8827400000000001</v>
      </c>
      <c r="AW5410">
        <v>335.78</v>
      </c>
      <c r="AX5410">
        <v>3.0626699999999998</v>
      </c>
      <c r="AY5410">
        <v>18.507950000000001</v>
      </c>
      <c r="AZ5410">
        <v>2.4920000000000001E-2</v>
      </c>
      <c r="BA5410">
        <v>1259.4514999999999</v>
      </c>
      <c r="BB5410">
        <v>3.0547499999999999</v>
      </c>
      <c r="BC5410">
        <v>211.91219000000001</v>
      </c>
      <c r="BD5410">
        <v>856.3039</v>
      </c>
      <c r="BE5410">
        <v>10.24141</v>
      </c>
      <c r="BF5410">
        <v>72.376440000000002</v>
      </c>
      <c r="BG5410">
        <v>0.43980000000000002</v>
      </c>
      <c r="BH5410">
        <v>77.771969999999996</v>
      </c>
      <c r="BI5410">
        <v>781.80942000000005</v>
      </c>
      <c r="BJ5410">
        <v>900.12</v>
      </c>
      <c r="BK5410">
        <v>1.6129199999999999</v>
      </c>
      <c r="BL5410">
        <v>254.51075</v>
      </c>
      <c r="BM5410">
        <v>242.10303999999999</v>
      </c>
      <c r="BN5410">
        <v>1549.23189</v>
      </c>
    </row>
    <row r="5411" spans="1:66" x14ac:dyDescent="0.25">
      <c r="A5411" s="3">
        <v>42269</v>
      </c>
      <c r="B5411" s="5">
        <v>503.58</v>
      </c>
      <c r="C5411" s="5">
        <v>5458.86</v>
      </c>
      <c r="D5411" s="5">
        <v>7.4294900000000004</v>
      </c>
      <c r="E5411" s="5">
        <v>7.68893</v>
      </c>
      <c r="F5411" s="5">
        <v>140.20689999999999</v>
      </c>
      <c r="G5411" s="5">
        <v>2663.7873500000001</v>
      </c>
      <c r="H5411" s="5">
        <v>1092.48</v>
      </c>
      <c r="I5411" s="5">
        <v>14.736079999999999</v>
      </c>
      <c r="J5411" s="5">
        <v>732.85419999999999</v>
      </c>
      <c r="K5411" s="5">
        <v>138.89426</v>
      </c>
      <c r="L5411" s="5">
        <v>0.43286000000000002</v>
      </c>
      <c r="M5411" s="5">
        <v>425.59</v>
      </c>
      <c r="N5411" s="5">
        <v>66.999849999999995</v>
      </c>
      <c r="O5411" s="5">
        <v>1056.95153</v>
      </c>
      <c r="P5411" s="5">
        <v>1297.7327499999999</v>
      </c>
      <c r="Q5411" s="5">
        <v>120.51741</v>
      </c>
      <c r="R5411" s="5">
        <v>1125.1771799999999</v>
      </c>
      <c r="S5411" s="5">
        <v>1543.8987999999999</v>
      </c>
      <c r="T5411" s="5">
        <v>0.34261000000000003</v>
      </c>
      <c r="U5411" s="5">
        <v>131.73580999999999</v>
      </c>
      <c r="V5411" s="5">
        <v>125.7457</v>
      </c>
      <c r="W5411" s="5">
        <v>92.060950000000005</v>
      </c>
      <c r="X5411" s="5">
        <v>1292.61987</v>
      </c>
      <c r="Y5411" s="5">
        <v>13.112130000000001</v>
      </c>
      <c r="Z5411" s="11">
        <v>1860.5</v>
      </c>
      <c r="AA5411" s="11">
        <v>352483.46068999998</v>
      </c>
      <c r="AB5411" s="11">
        <v>105.88936</v>
      </c>
      <c r="AC5411" s="11">
        <v>101.43976000000001</v>
      </c>
      <c r="AD5411" s="11">
        <v>1320.67</v>
      </c>
      <c r="AE5411" s="11">
        <v>204.64317</v>
      </c>
      <c r="AF5411" s="11">
        <v>118.34824</v>
      </c>
      <c r="AG5411" s="11">
        <v>69.111410000000006</v>
      </c>
      <c r="AH5411" s="11">
        <v>279.14567</v>
      </c>
      <c r="AI5411" s="11">
        <v>407.17514999999997</v>
      </c>
      <c r="AJ5411" s="11">
        <v>39.490200000000002</v>
      </c>
      <c r="AK5411" s="11">
        <v>9.4029299999999996</v>
      </c>
      <c r="AL5411" s="11">
        <v>2023.11</v>
      </c>
      <c r="AM5411" s="11">
        <v>10.653560000000001</v>
      </c>
      <c r="AN5411" s="11">
        <v>1181.03864</v>
      </c>
      <c r="AO5411" s="11">
        <v>3.4328500000000002</v>
      </c>
      <c r="AP5411" s="11">
        <v>52.605400000000003</v>
      </c>
      <c r="AQ5411" s="11">
        <v>26.763269999999999</v>
      </c>
      <c r="AR5411" s="11">
        <v>4.76736</v>
      </c>
      <c r="AS5411" s="11">
        <v>4.5412499999999998</v>
      </c>
      <c r="AT5411" s="11">
        <v>881.92</v>
      </c>
      <c r="AU5411" s="28">
        <v>258.70999999999998</v>
      </c>
      <c r="AV5411" s="28">
        <v>7.5532000000000004</v>
      </c>
      <c r="AW5411">
        <v>326.32</v>
      </c>
      <c r="AX5411">
        <v>3.0789599999999999</v>
      </c>
      <c r="AY5411">
        <v>18.548210000000001</v>
      </c>
      <c r="AZ5411">
        <v>2.487E-2</v>
      </c>
      <c r="BA5411">
        <v>1249.45496</v>
      </c>
      <c r="BB5411">
        <v>3.0335700000000001</v>
      </c>
      <c r="BC5411">
        <v>206.69261</v>
      </c>
      <c r="BD5411">
        <v>835.29765999999995</v>
      </c>
      <c r="BE5411">
        <v>9.9492600000000007</v>
      </c>
      <c r="BF5411">
        <v>72.067850000000007</v>
      </c>
      <c r="BG5411">
        <v>0.43214999999999998</v>
      </c>
      <c r="BH5411">
        <v>77.165930000000003</v>
      </c>
      <c r="BI5411">
        <v>771.30886999999996</v>
      </c>
      <c r="BJ5411">
        <v>897.55</v>
      </c>
      <c r="BK5411">
        <v>1.5901399999999999</v>
      </c>
      <c r="BL5411">
        <v>258.46870999999999</v>
      </c>
      <c r="BM5411">
        <v>242.45402000000001</v>
      </c>
      <c r="BN5411">
        <v>1554.5009399999999</v>
      </c>
    </row>
    <row r="5412" spans="1:66" x14ac:dyDescent="0.25">
      <c r="A5412" s="3">
        <v>42270</v>
      </c>
      <c r="B5412" s="5">
        <v>496.48</v>
      </c>
      <c r="C5412" s="5">
        <v>5377.94</v>
      </c>
      <c r="D5412" s="5">
        <v>7.4294900000000004</v>
      </c>
      <c r="E5412" s="5">
        <v>7.4902300000000004</v>
      </c>
      <c r="F5412" s="5">
        <v>141.45166</v>
      </c>
      <c r="G5412" s="5">
        <v>2686.24217</v>
      </c>
      <c r="H5412" s="5">
        <v>1050.0899999999999</v>
      </c>
      <c r="I5412" s="5">
        <v>14.670030000000001</v>
      </c>
      <c r="J5412" s="5">
        <v>709.83879000000002</v>
      </c>
      <c r="K5412" s="5">
        <v>139.71969999999999</v>
      </c>
      <c r="L5412" s="5">
        <v>0.4219</v>
      </c>
      <c r="M5412" s="5">
        <v>426.68</v>
      </c>
      <c r="N5412" s="5">
        <v>67.3904</v>
      </c>
      <c r="O5412" s="5">
        <v>1043.1086700000001</v>
      </c>
      <c r="P5412" s="5">
        <v>1280.31924</v>
      </c>
      <c r="Q5412" s="5">
        <v>119.86349</v>
      </c>
      <c r="R5412" s="5">
        <v>1116.7025100000001</v>
      </c>
      <c r="S5412" s="5">
        <v>1509.9830400000001</v>
      </c>
      <c r="T5412" s="5">
        <v>0.33033000000000001</v>
      </c>
      <c r="U5412" s="5">
        <v>128.02458999999999</v>
      </c>
      <c r="V5412" s="5">
        <v>125.78572</v>
      </c>
      <c r="W5412" s="5">
        <v>91.587140000000005</v>
      </c>
      <c r="X5412" s="5">
        <v>1286.4223099999999</v>
      </c>
      <c r="Y5412" s="5">
        <v>12.983919999999999</v>
      </c>
      <c r="Z5412" s="11">
        <v>1856.21</v>
      </c>
      <c r="AA5412" s="11">
        <v>348543.46182000003</v>
      </c>
      <c r="AB5412" s="11">
        <v>106.81225999999999</v>
      </c>
      <c r="AC5412" s="11">
        <v>102.63319</v>
      </c>
      <c r="AD5412" s="11">
        <v>1303.8399999999999</v>
      </c>
      <c r="AE5412" s="11">
        <v>204.64317</v>
      </c>
      <c r="AF5412" s="11">
        <v>119.43889</v>
      </c>
      <c r="AG5412" s="11">
        <v>67.389629999999997</v>
      </c>
      <c r="AH5412" s="11">
        <v>276.94144999999997</v>
      </c>
      <c r="AI5412" s="11">
        <v>400.99257999999998</v>
      </c>
      <c r="AJ5412" s="11">
        <v>39.935879999999997</v>
      </c>
      <c r="AK5412" s="11">
        <v>9.1695700000000002</v>
      </c>
      <c r="AL5412" s="11">
        <v>1977.09</v>
      </c>
      <c r="AM5412" s="11">
        <v>10.51816</v>
      </c>
      <c r="AN5412" s="11">
        <v>1192.9462699999999</v>
      </c>
      <c r="AO5412" s="11">
        <v>3.4548299999999998</v>
      </c>
      <c r="AP5412" s="11">
        <v>52.975929999999998</v>
      </c>
      <c r="AQ5412" s="11">
        <v>27.198070000000001</v>
      </c>
      <c r="AR5412" s="11">
        <v>4.7430500000000002</v>
      </c>
      <c r="AS5412" s="11">
        <v>4.5182799999999999</v>
      </c>
      <c r="AT5412" s="11">
        <v>871.85</v>
      </c>
      <c r="AU5412" s="28">
        <v>257.64999999999998</v>
      </c>
      <c r="AV5412" s="28">
        <v>7.2966199999999999</v>
      </c>
      <c r="AW5412">
        <v>324.23</v>
      </c>
      <c r="AX5412">
        <v>3.1042899999999998</v>
      </c>
      <c r="AY5412">
        <v>18.653410000000001</v>
      </c>
      <c r="AZ5412">
        <v>2.477E-2</v>
      </c>
      <c r="BA5412">
        <v>1246.0322200000001</v>
      </c>
      <c r="BB5412">
        <v>3.0365600000000001</v>
      </c>
      <c r="BC5412">
        <v>208.34594000000001</v>
      </c>
      <c r="BD5412">
        <v>839.05214000000001</v>
      </c>
      <c r="BE5412">
        <v>10.273529999999999</v>
      </c>
      <c r="BF5412">
        <v>72.296880000000002</v>
      </c>
      <c r="BG5412">
        <v>0.43352000000000002</v>
      </c>
      <c r="BH5412">
        <v>75.997770000000003</v>
      </c>
      <c r="BI5412">
        <v>771.55496000000005</v>
      </c>
      <c r="BJ5412">
        <v>897.55</v>
      </c>
      <c r="BK5412">
        <v>1.60032</v>
      </c>
      <c r="BL5412">
        <v>258.46870999999999</v>
      </c>
      <c r="BM5412">
        <v>242.10303999999999</v>
      </c>
      <c r="BN5412">
        <v>1552.1886199999999</v>
      </c>
    </row>
    <row r="5413" spans="1:66" x14ac:dyDescent="0.25">
      <c r="A5413" s="3">
        <v>42271</v>
      </c>
      <c r="B5413" s="5">
        <v>493.84</v>
      </c>
      <c r="C5413" s="5">
        <v>5264.14</v>
      </c>
      <c r="D5413" s="5">
        <v>7.26206</v>
      </c>
      <c r="E5413" s="5">
        <v>7.4471699999999998</v>
      </c>
      <c r="F5413" s="5">
        <v>139.79835</v>
      </c>
      <c r="G5413" s="5">
        <v>2652.63987</v>
      </c>
      <c r="H5413" s="5">
        <v>1029.99</v>
      </c>
      <c r="I5413" s="5">
        <v>14.728669999999999</v>
      </c>
      <c r="J5413" s="5">
        <v>719.32943999999998</v>
      </c>
      <c r="K5413" s="5">
        <v>138.13262</v>
      </c>
      <c r="L5413" s="5">
        <v>0.42224</v>
      </c>
      <c r="M5413" s="5">
        <v>415.14</v>
      </c>
      <c r="N5413" s="5">
        <v>66.336969999999994</v>
      </c>
      <c r="O5413" s="5">
        <v>1044.5147199999999</v>
      </c>
      <c r="P5413" s="5">
        <v>1274.98876</v>
      </c>
      <c r="Q5413" s="5">
        <v>118.44762</v>
      </c>
      <c r="R5413" s="5">
        <v>1098.5617099999999</v>
      </c>
      <c r="S5413" s="5">
        <v>1494.76684</v>
      </c>
      <c r="T5413" s="5">
        <v>0.33033000000000001</v>
      </c>
      <c r="U5413" s="5">
        <v>128.02458999999999</v>
      </c>
      <c r="V5413" s="5">
        <v>123.88378</v>
      </c>
      <c r="W5413" s="5">
        <v>91.587140000000005</v>
      </c>
      <c r="X5413" s="5">
        <v>1255.4255700000001</v>
      </c>
      <c r="Y5413" s="5">
        <v>12.95238</v>
      </c>
      <c r="Z5413" s="11">
        <v>1849.62</v>
      </c>
      <c r="AA5413" s="11">
        <v>348543.46182000003</v>
      </c>
      <c r="AB5413" s="11">
        <v>106.24720000000001</v>
      </c>
      <c r="AC5413" s="11">
        <v>101.27249</v>
      </c>
      <c r="AD5413" s="11">
        <v>1298.24</v>
      </c>
      <c r="AE5413" s="11">
        <v>204.64317</v>
      </c>
      <c r="AF5413" s="11">
        <v>117.23208</v>
      </c>
      <c r="AG5413" s="11">
        <v>68.694689999999994</v>
      </c>
      <c r="AH5413" s="11">
        <v>265.64735000000002</v>
      </c>
      <c r="AI5413" s="11">
        <v>399.00094000000001</v>
      </c>
      <c r="AJ5413" s="11">
        <v>39.572580000000002</v>
      </c>
      <c r="AK5413" s="11">
        <v>9.0517099999999999</v>
      </c>
      <c r="AL5413" s="11">
        <v>1942.61</v>
      </c>
      <c r="AM5413" s="11">
        <v>10.413</v>
      </c>
      <c r="AN5413" s="11">
        <v>1171.91536</v>
      </c>
      <c r="AO5413" s="11">
        <v>3.44523</v>
      </c>
      <c r="AP5413" s="11">
        <v>51.818019999999997</v>
      </c>
      <c r="AQ5413" s="11">
        <v>27.198070000000001</v>
      </c>
      <c r="AR5413" s="11">
        <v>4.7430500000000002</v>
      </c>
      <c r="AS5413" s="11">
        <v>4.5182799999999999</v>
      </c>
      <c r="AT5413" s="11">
        <v>879.06</v>
      </c>
      <c r="AU5413" s="28">
        <v>249.2</v>
      </c>
      <c r="AV5413" s="28">
        <v>7.2707300000000004</v>
      </c>
      <c r="AW5413">
        <v>304.83999999999997</v>
      </c>
      <c r="AX5413">
        <v>3.10507</v>
      </c>
      <c r="AY5413">
        <v>18.84761</v>
      </c>
      <c r="AZ5413">
        <v>2.4629999999999999E-2</v>
      </c>
      <c r="BA5413">
        <v>1253.0909200000001</v>
      </c>
      <c r="BB5413">
        <v>3.0527700000000002</v>
      </c>
      <c r="BC5413">
        <v>208.70437000000001</v>
      </c>
      <c r="BD5413">
        <v>836.68416000000002</v>
      </c>
      <c r="BE5413">
        <v>9.9047599999999996</v>
      </c>
      <c r="BF5413">
        <v>72.199610000000007</v>
      </c>
      <c r="BG5413">
        <v>0.43352000000000002</v>
      </c>
      <c r="BH5413">
        <v>78.964510000000004</v>
      </c>
      <c r="BI5413">
        <v>775.29768999999999</v>
      </c>
      <c r="BJ5413">
        <v>897.55</v>
      </c>
      <c r="BK5413">
        <v>1.61965</v>
      </c>
      <c r="BL5413">
        <v>258.46870999999999</v>
      </c>
      <c r="BM5413">
        <v>242.03888000000001</v>
      </c>
      <c r="BN5413">
        <v>1553.2154700000001</v>
      </c>
    </row>
    <row r="5414" spans="1:66" x14ac:dyDescent="0.25">
      <c r="A5414" s="3">
        <v>42272</v>
      </c>
      <c r="B5414" s="5">
        <v>502.3</v>
      </c>
      <c r="C5414" s="5">
        <v>5322.29</v>
      </c>
      <c r="D5414" s="5">
        <v>7.3269000000000002</v>
      </c>
      <c r="E5414" s="5">
        <v>7.4618399999999996</v>
      </c>
      <c r="F5414" s="5">
        <v>142.68861000000001</v>
      </c>
      <c r="G5414" s="5">
        <v>2704.1163999999999</v>
      </c>
      <c r="H5414" s="5">
        <v>1085.51</v>
      </c>
      <c r="I5414" s="5">
        <v>14.728669999999999</v>
      </c>
      <c r="J5414" s="5">
        <v>717.23182999999995</v>
      </c>
      <c r="K5414" s="5">
        <v>141.50290000000001</v>
      </c>
      <c r="L5414" s="5">
        <v>0.42169000000000001</v>
      </c>
      <c r="M5414" s="5">
        <v>425.32</v>
      </c>
      <c r="N5414" s="5">
        <v>68.346459999999993</v>
      </c>
      <c r="O5414" s="5">
        <v>1037.6903199999999</v>
      </c>
      <c r="P5414" s="5">
        <v>1281.65987</v>
      </c>
      <c r="Q5414" s="5">
        <v>120.66339000000001</v>
      </c>
      <c r="R5414" s="5">
        <v>1121.49208</v>
      </c>
      <c r="S5414" s="5">
        <v>1499.4864500000001</v>
      </c>
      <c r="T5414" s="5">
        <v>0.32657999999999998</v>
      </c>
      <c r="U5414" s="5">
        <v>127.32914</v>
      </c>
      <c r="V5414" s="5">
        <v>127.45329</v>
      </c>
      <c r="W5414" s="5">
        <v>91.280050000000003</v>
      </c>
      <c r="X5414" s="5">
        <v>1286.2120199999999</v>
      </c>
      <c r="Y5414" s="5">
        <v>13.027150000000001</v>
      </c>
      <c r="Z5414" s="11">
        <v>1848.05</v>
      </c>
      <c r="AA5414" s="11">
        <v>348543.46182000003</v>
      </c>
      <c r="AB5414" s="11">
        <v>107.29611</v>
      </c>
      <c r="AC5414" s="11">
        <v>103.35863999999999</v>
      </c>
      <c r="AD5414" s="11">
        <v>1308.25</v>
      </c>
      <c r="AE5414" s="11">
        <v>204.64317</v>
      </c>
      <c r="AF5414" s="11">
        <v>119.43292</v>
      </c>
      <c r="AG5414" s="11">
        <v>68.903999999999996</v>
      </c>
      <c r="AH5414" s="11">
        <v>270.37817000000001</v>
      </c>
      <c r="AI5414" s="11">
        <v>397.82326999999998</v>
      </c>
      <c r="AJ5414" s="11">
        <v>40.370269999999998</v>
      </c>
      <c r="AK5414" s="11">
        <v>9.0658100000000008</v>
      </c>
      <c r="AL5414" s="11">
        <v>1950.77</v>
      </c>
      <c r="AM5414" s="11">
        <v>10.508660000000001</v>
      </c>
      <c r="AN5414" s="11">
        <v>1195.91446</v>
      </c>
      <c r="AO5414" s="11">
        <v>3.4525399999999999</v>
      </c>
      <c r="AP5414" s="11">
        <v>52.999270000000003</v>
      </c>
      <c r="AQ5414" s="11">
        <v>27.198070000000001</v>
      </c>
      <c r="AR5414" s="11">
        <v>4.7498199999999997</v>
      </c>
      <c r="AS5414" s="11">
        <v>4.5182799999999999</v>
      </c>
      <c r="AT5414" s="11">
        <v>862.89</v>
      </c>
      <c r="AU5414" s="28">
        <v>248.6</v>
      </c>
      <c r="AV5414" s="28">
        <v>7.3491999999999997</v>
      </c>
      <c r="AW5414">
        <v>289.64</v>
      </c>
      <c r="AX5414">
        <v>3.0902500000000002</v>
      </c>
      <c r="AY5414">
        <v>18.861049999999999</v>
      </c>
      <c r="AZ5414">
        <v>2.4539999999999999E-2</v>
      </c>
      <c r="BA5414">
        <v>1252.4955500000001</v>
      </c>
      <c r="BB5414">
        <v>3.0288300000000001</v>
      </c>
      <c r="BC5414">
        <v>210.17336</v>
      </c>
      <c r="BD5414">
        <v>831.55476999999996</v>
      </c>
      <c r="BE5414">
        <v>9.8302200000000006</v>
      </c>
      <c r="BF5414">
        <v>71.448989999999995</v>
      </c>
      <c r="BG5414">
        <v>0.43253999999999998</v>
      </c>
      <c r="BH5414">
        <v>78.807659999999998</v>
      </c>
      <c r="BI5414">
        <v>771.51575000000003</v>
      </c>
      <c r="BJ5414">
        <v>897.55</v>
      </c>
      <c r="BK5414">
        <v>1.61765</v>
      </c>
      <c r="BL5414">
        <v>258.46870999999999</v>
      </c>
      <c r="BM5414">
        <v>242.10303999999999</v>
      </c>
      <c r="BN5414">
        <v>1551.8808200000001</v>
      </c>
    </row>
    <row r="5415" spans="1:66" x14ac:dyDescent="0.25">
      <c r="A5415" s="3">
        <v>42275</v>
      </c>
      <c r="B5415" s="5">
        <v>495.67</v>
      </c>
      <c r="C5415" s="5">
        <v>5244.19</v>
      </c>
      <c r="D5415" s="5">
        <v>7.2891500000000002</v>
      </c>
      <c r="E5415" s="5">
        <v>7.4615499999999999</v>
      </c>
      <c r="F5415" s="5">
        <v>140.34013999999999</v>
      </c>
      <c r="G5415" s="5">
        <v>2641.5405599999999</v>
      </c>
      <c r="H5415" s="5">
        <v>1045.74</v>
      </c>
      <c r="I5415" s="5">
        <v>14.60557</v>
      </c>
      <c r="J5415" s="5">
        <v>724.70441000000005</v>
      </c>
      <c r="K5415" s="5">
        <v>138.45215999999999</v>
      </c>
      <c r="L5415" s="5">
        <v>0.42169000000000001</v>
      </c>
      <c r="M5415" s="5">
        <v>419.49</v>
      </c>
      <c r="N5415" s="5">
        <v>66.809910000000002</v>
      </c>
      <c r="O5415" s="5">
        <v>1019.75917</v>
      </c>
      <c r="P5415" s="5">
        <v>1242.72983</v>
      </c>
      <c r="Q5415" s="5">
        <v>119.74088999999999</v>
      </c>
      <c r="R5415" s="5">
        <v>1112.0863899999999</v>
      </c>
      <c r="S5415" s="5">
        <v>1499.4864500000001</v>
      </c>
      <c r="T5415" s="5">
        <v>0.31608999999999998</v>
      </c>
      <c r="U5415" s="5">
        <v>126.05533</v>
      </c>
      <c r="V5415" s="5">
        <v>125.02275</v>
      </c>
      <c r="W5415" s="5">
        <v>87.860820000000004</v>
      </c>
      <c r="X5415" s="5">
        <v>1250.3758800000001</v>
      </c>
      <c r="Y5415" s="5">
        <v>12.71274</v>
      </c>
      <c r="Z5415" s="11">
        <v>1799.08</v>
      </c>
      <c r="AA5415" s="11">
        <v>340759.61255000002</v>
      </c>
      <c r="AB5415" s="11">
        <v>105.53606000000001</v>
      </c>
      <c r="AC5415" s="11">
        <v>102.46808</v>
      </c>
      <c r="AD5415" s="11">
        <v>1272.26</v>
      </c>
      <c r="AE5415" s="11">
        <v>207.61340000000001</v>
      </c>
      <c r="AF5415" s="11">
        <v>117.15615</v>
      </c>
      <c r="AG5415" s="11">
        <v>68.164339999999996</v>
      </c>
      <c r="AH5415" s="11">
        <v>264.43964</v>
      </c>
      <c r="AI5415" s="11">
        <v>392.19295</v>
      </c>
      <c r="AJ5415" s="11">
        <v>39.726329999999997</v>
      </c>
      <c r="AK5415" s="11">
        <v>9.0658100000000008</v>
      </c>
      <c r="AL5415" s="11">
        <v>1850.92</v>
      </c>
      <c r="AM5415" s="11">
        <v>10.508660000000001</v>
      </c>
      <c r="AN5415" s="11">
        <v>1187.5145</v>
      </c>
      <c r="AO5415" s="11">
        <v>3.4366400000000001</v>
      </c>
      <c r="AP5415" s="11">
        <v>52.256700000000002</v>
      </c>
      <c r="AQ5415" s="11">
        <v>26.98272</v>
      </c>
      <c r="AR5415" s="11">
        <v>4.7065599999999996</v>
      </c>
      <c r="AS5415" s="11">
        <v>4.5007700000000002</v>
      </c>
      <c r="AT5415" s="11">
        <v>846.02</v>
      </c>
      <c r="AU5415" s="28">
        <v>248.55</v>
      </c>
      <c r="AV5415" s="28">
        <v>7.0462300000000004</v>
      </c>
      <c r="AW5415">
        <v>288.44</v>
      </c>
      <c r="AX5415">
        <v>3.1301800000000002</v>
      </c>
      <c r="AY5415">
        <v>18.838740000000001</v>
      </c>
      <c r="AZ5415">
        <v>2.4279999999999999E-2</v>
      </c>
      <c r="BA5415">
        <v>1253.1689699999999</v>
      </c>
      <c r="BB5415">
        <v>3.0291100000000002</v>
      </c>
      <c r="BC5415">
        <v>205.98639</v>
      </c>
      <c r="BD5415">
        <v>836.45276000000001</v>
      </c>
      <c r="BE5415">
        <v>9.7483800000000009</v>
      </c>
      <c r="BF5415">
        <v>71.662949999999995</v>
      </c>
      <c r="BG5415">
        <v>0.43468000000000001</v>
      </c>
      <c r="BH5415">
        <v>79.517070000000004</v>
      </c>
      <c r="BI5415">
        <v>774.76907000000006</v>
      </c>
      <c r="BJ5415">
        <v>897.55</v>
      </c>
      <c r="BK5415">
        <v>1.62852</v>
      </c>
      <c r="BL5415">
        <v>260.33291000000003</v>
      </c>
      <c r="BM5415">
        <v>242.13513</v>
      </c>
      <c r="BN5415">
        <v>1536.59708</v>
      </c>
    </row>
    <row r="5416" spans="1:66" x14ac:dyDescent="0.25">
      <c r="A5416" s="3">
        <v>42276</v>
      </c>
      <c r="B5416" s="5">
        <v>489.57</v>
      </c>
      <c r="C5416" s="5">
        <v>5248.7</v>
      </c>
      <c r="D5416" s="5">
        <v>6.9658300000000004</v>
      </c>
      <c r="E5416" s="5">
        <v>7.23604</v>
      </c>
      <c r="F5416" s="5">
        <v>140.04179999999999</v>
      </c>
      <c r="G5416" s="5">
        <v>2615.2573200000002</v>
      </c>
      <c r="H5416" s="5">
        <v>1029.54</v>
      </c>
      <c r="I5416" s="5">
        <v>14.73569</v>
      </c>
      <c r="J5416" s="5">
        <v>695.43876999999998</v>
      </c>
      <c r="K5416" s="5">
        <v>138.01481000000001</v>
      </c>
      <c r="L5416" s="5">
        <v>0.42169000000000001</v>
      </c>
      <c r="M5416" s="5">
        <v>424.06</v>
      </c>
      <c r="N5416" s="5">
        <v>66.924120000000002</v>
      </c>
      <c r="O5416" s="5">
        <v>1018.7758</v>
      </c>
      <c r="P5416" s="5">
        <v>1236.83196</v>
      </c>
      <c r="Q5416" s="5">
        <v>120.0873</v>
      </c>
      <c r="R5416" s="5">
        <v>1106.9324099999999</v>
      </c>
      <c r="S5416" s="5">
        <v>1459.1656499999999</v>
      </c>
      <c r="T5416" s="5">
        <v>0.32266</v>
      </c>
      <c r="U5416" s="5">
        <v>124.69922</v>
      </c>
      <c r="V5416" s="5">
        <v>124.77188</v>
      </c>
      <c r="W5416" s="5">
        <v>88.718320000000006</v>
      </c>
      <c r="X5416" s="5">
        <v>1268.0854099999999</v>
      </c>
      <c r="Y5416" s="5">
        <v>12.573029999999999</v>
      </c>
      <c r="Z5416" s="11">
        <v>1800.87</v>
      </c>
      <c r="AA5416" s="11">
        <v>347292.13270999998</v>
      </c>
      <c r="AB5416" s="11">
        <v>107.31733</v>
      </c>
      <c r="AC5416" s="11">
        <v>100.86478</v>
      </c>
      <c r="AD5416" s="11">
        <v>1272.74</v>
      </c>
      <c r="AE5416" s="11">
        <v>205.01021</v>
      </c>
      <c r="AF5416" s="11">
        <v>118.10536</v>
      </c>
      <c r="AG5416" s="11">
        <v>66.833910000000003</v>
      </c>
      <c r="AH5416" s="11">
        <v>268.07706000000002</v>
      </c>
      <c r="AI5416" s="11">
        <v>390.03980999999999</v>
      </c>
      <c r="AJ5416" s="11">
        <v>39.334670000000003</v>
      </c>
      <c r="AK5416" s="11">
        <v>9.0658100000000008</v>
      </c>
      <c r="AL5416" s="11">
        <v>1875.42</v>
      </c>
      <c r="AM5416" s="11">
        <v>10.644690000000001</v>
      </c>
      <c r="AN5416" s="11">
        <v>1166.75371</v>
      </c>
      <c r="AO5416" s="11">
        <v>3.5207600000000001</v>
      </c>
      <c r="AP5416" s="11">
        <v>50.978549999999998</v>
      </c>
      <c r="AQ5416" s="11">
        <v>26.94059</v>
      </c>
      <c r="AR5416" s="11">
        <v>4.6842100000000002</v>
      </c>
      <c r="AS5416" s="11">
        <v>4.4303699999999999</v>
      </c>
      <c r="AT5416" s="11">
        <v>864.23</v>
      </c>
      <c r="AU5416" s="28">
        <v>239.29</v>
      </c>
      <c r="AV5416" s="28">
        <v>7.0719099999999999</v>
      </c>
      <c r="AW5416">
        <v>287.07</v>
      </c>
      <c r="AX5416">
        <v>3.1193</v>
      </c>
      <c r="AY5416">
        <v>18.51641</v>
      </c>
      <c r="AZ5416">
        <v>2.4129999999999999E-2</v>
      </c>
      <c r="BA5416">
        <v>1251.78414</v>
      </c>
      <c r="BB5416">
        <v>3.0646200000000001</v>
      </c>
      <c r="BC5416">
        <v>206.49950999999999</v>
      </c>
      <c r="BD5416">
        <v>830.75243999999998</v>
      </c>
      <c r="BE5416">
        <v>9.4932499999999997</v>
      </c>
      <c r="BF5416">
        <v>70.844369999999998</v>
      </c>
      <c r="BG5416">
        <v>0.43354999999999999</v>
      </c>
      <c r="BH5416">
        <v>78.867750000000001</v>
      </c>
      <c r="BI5416">
        <v>779.44412999999997</v>
      </c>
      <c r="BJ5416">
        <v>883.97</v>
      </c>
      <c r="BK5416">
        <v>1.63212</v>
      </c>
      <c r="BL5416">
        <v>256.29056000000003</v>
      </c>
      <c r="BM5416">
        <v>241.38166000000001</v>
      </c>
      <c r="BN5416">
        <v>1555.0321100000001</v>
      </c>
    </row>
    <row r="5417" spans="1:66" x14ac:dyDescent="0.25">
      <c r="A5417" s="3">
        <v>42277</v>
      </c>
      <c r="B5417" s="5">
        <v>503.13</v>
      </c>
      <c r="C5417" s="5">
        <v>5349.3</v>
      </c>
      <c r="D5417" s="5">
        <v>7.1510800000000003</v>
      </c>
      <c r="E5417" s="5">
        <v>7.3803599999999996</v>
      </c>
      <c r="F5417" s="5">
        <v>142.11203</v>
      </c>
      <c r="G5417" s="5">
        <v>2677.4258199999999</v>
      </c>
      <c r="H5417" s="5">
        <v>1083.24</v>
      </c>
      <c r="I5417" s="5">
        <v>15.104800000000001</v>
      </c>
      <c r="J5417" s="5">
        <v>713.46409000000006</v>
      </c>
      <c r="K5417" s="5">
        <v>140.64718999999999</v>
      </c>
      <c r="L5417" s="5">
        <v>0.43064999999999998</v>
      </c>
      <c r="M5417" s="5">
        <v>425.4</v>
      </c>
      <c r="N5417" s="5">
        <v>68.333200000000005</v>
      </c>
      <c r="O5417" s="5">
        <v>1024.8314499999999</v>
      </c>
      <c r="P5417" s="5">
        <v>1270.62996</v>
      </c>
      <c r="Q5417" s="5">
        <v>121.29116</v>
      </c>
      <c r="R5417" s="5">
        <v>1126.7925</v>
      </c>
      <c r="S5417" s="5">
        <v>1476.0693699999999</v>
      </c>
      <c r="T5417" s="5">
        <v>0.32812000000000002</v>
      </c>
      <c r="U5417" s="5">
        <v>128.24440999999999</v>
      </c>
      <c r="V5417" s="5">
        <v>126.89333999999999</v>
      </c>
      <c r="W5417" s="5">
        <v>90.896829999999994</v>
      </c>
      <c r="X5417" s="5">
        <v>1291.06384</v>
      </c>
      <c r="Y5417" s="5">
        <v>12.578609999999999</v>
      </c>
      <c r="Z5417" s="11">
        <v>1835.5</v>
      </c>
      <c r="AA5417" s="11">
        <v>348017.79762000003</v>
      </c>
      <c r="AB5417" s="11">
        <v>108.66668</v>
      </c>
      <c r="AC5417" s="11">
        <v>101.59965</v>
      </c>
      <c r="AD5417" s="11">
        <v>1295.42</v>
      </c>
      <c r="AE5417" s="11">
        <v>204.00550999999999</v>
      </c>
      <c r="AF5417" s="11">
        <v>119.72566999999999</v>
      </c>
      <c r="AG5417" s="11">
        <v>67.042060000000006</v>
      </c>
      <c r="AH5417" s="11">
        <v>270.92092000000002</v>
      </c>
      <c r="AI5417" s="11">
        <v>392.25461999999999</v>
      </c>
      <c r="AJ5417" s="11">
        <v>40.668930000000003</v>
      </c>
      <c r="AK5417" s="11">
        <v>9.1658799999999996</v>
      </c>
      <c r="AL5417" s="11">
        <v>1891.13</v>
      </c>
      <c r="AM5417" s="11">
        <v>10.720280000000001</v>
      </c>
      <c r="AN5417" s="11">
        <v>1171.16461</v>
      </c>
      <c r="AO5417" s="11">
        <v>3.4743599999999999</v>
      </c>
      <c r="AP5417" s="11">
        <v>52.130479999999999</v>
      </c>
      <c r="AQ5417" s="11">
        <v>26.798200000000001</v>
      </c>
      <c r="AR5417" s="11">
        <v>4.6010600000000004</v>
      </c>
      <c r="AS5417" s="11">
        <v>4.4135900000000001</v>
      </c>
      <c r="AT5417" s="11">
        <v>884.05</v>
      </c>
      <c r="AU5417" s="28">
        <v>238.86</v>
      </c>
      <c r="AV5417" s="28">
        <v>6.9440200000000001</v>
      </c>
      <c r="AW5417">
        <v>273.35000000000002</v>
      </c>
      <c r="AX5417">
        <v>3.1293600000000001</v>
      </c>
      <c r="AY5417">
        <v>18.574670000000001</v>
      </c>
      <c r="AZ5417">
        <v>2.4240000000000001E-2</v>
      </c>
      <c r="BA5417">
        <v>1241.0414800000001</v>
      </c>
      <c r="BB5417">
        <v>3.0201199999999999</v>
      </c>
      <c r="BC5417">
        <v>201.43244999999999</v>
      </c>
      <c r="BD5417">
        <v>811.67601999999999</v>
      </c>
      <c r="BE5417">
        <v>9.8604500000000002</v>
      </c>
      <c r="BF5417">
        <v>70.728939999999994</v>
      </c>
      <c r="BG5417">
        <v>0.43356</v>
      </c>
      <c r="BH5417">
        <v>78.437280000000001</v>
      </c>
      <c r="BI5417">
        <v>770.05183</v>
      </c>
      <c r="BJ5417">
        <v>901.17</v>
      </c>
      <c r="BK5417">
        <v>1.6055999999999999</v>
      </c>
      <c r="BL5417">
        <v>251.48822000000001</v>
      </c>
      <c r="BM5417">
        <v>240.80403000000001</v>
      </c>
      <c r="BN5417">
        <v>1544.34872</v>
      </c>
    </row>
    <row r="5418" spans="1:66" x14ac:dyDescent="0.25">
      <c r="A5418" s="3">
        <v>42278</v>
      </c>
      <c r="B5418" s="5">
        <v>503.96</v>
      </c>
      <c r="C5418" s="5">
        <v>5387.9</v>
      </c>
      <c r="D5418" s="5">
        <v>7.3149100000000002</v>
      </c>
      <c r="E5418" s="5">
        <v>7.3805500000000004</v>
      </c>
      <c r="F5418" s="5">
        <v>140.17392000000001</v>
      </c>
      <c r="G5418" s="5">
        <v>2686.3874099999998</v>
      </c>
      <c r="H5418" s="5">
        <v>1094.1500000000001</v>
      </c>
      <c r="I5418" s="5">
        <v>15.116250000000001</v>
      </c>
      <c r="J5418" s="5">
        <v>727.83184000000006</v>
      </c>
      <c r="K5418" s="5">
        <v>139.86043000000001</v>
      </c>
      <c r="L5418" s="5">
        <v>0.43557000000000001</v>
      </c>
      <c r="M5418" s="5">
        <v>422.47</v>
      </c>
      <c r="N5418" s="5">
        <v>67.780590000000004</v>
      </c>
      <c r="O5418" s="5">
        <v>1022.56804</v>
      </c>
      <c r="P5418" s="5">
        <v>1276.1043299999999</v>
      </c>
      <c r="Q5418" s="5">
        <v>121.44301</v>
      </c>
      <c r="R5418" s="5">
        <v>1124.3038200000001</v>
      </c>
      <c r="S5418" s="5">
        <v>1476.0693699999999</v>
      </c>
      <c r="T5418" s="5">
        <v>0.32684999999999997</v>
      </c>
      <c r="U5418" s="5">
        <v>127.87994999999999</v>
      </c>
      <c r="V5418" s="5">
        <v>125.955</v>
      </c>
      <c r="W5418" s="5">
        <v>91.928020000000004</v>
      </c>
      <c r="X5418" s="5">
        <v>1282.3664699999999</v>
      </c>
      <c r="Y5418" s="5">
        <v>12.51383</v>
      </c>
      <c r="Z5418" s="11">
        <v>1839.01</v>
      </c>
      <c r="AA5418" s="11">
        <v>350120.14467000001</v>
      </c>
      <c r="AB5418" s="11">
        <v>108.72436</v>
      </c>
      <c r="AC5418" s="11">
        <v>101.32380000000001</v>
      </c>
      <c r="AD5418" s="11">
        <v>1300.3499999999999</v>
      </c>
      <c r="AE5418" s="11">
        <v>203.53343000000001</v>
      </c>
      <c r="AF5418" s="11">
        <v>119.47251</v>
      </c>
      <c r="AG5418" s="11">
        <v>67.628489999999999</v>
      </c>
      <c r="AH5418" s="11">
        <v>277.28442999999999</v>
      </c>
      <c r="AI5418" s="11">
        <v>389.51125000000002</v>
      </c>
      <c r="AJ5418" s="11">
        <v>41.425199999999997</v>
      </c>
      <c r="AK5418" s="11">
        <v>9.3480600000000003</v>
      </c>
      <c r="AL5418" s="11">
        <v>1847.25</v>
      </c>
      <c r="AM5418" s="11">
        <v>10.66553</v>
      </c>
      <c r="AN5418" s="11">
        <v>1179.00161</v>
      </c>
      <c r="AO5418" s="11">
        <v>3.4945900000000001</v>
      </c>
      <c r="AP5418" s="11">
        <v>51.815089999999998</v>
      </c>
      <c r="AQ5418" s="11">
        <v>26.794879999999999</v>
      </c>
      <c r="AR5418" s="11">
        <v>4.6199300000000001</v>
      </c>
      <c r="AS5418" s="11">
        <v>4.4810999999999996</v>
      </c>
      <c r="AT5418" s="11">
        <v>888.13</v>
      </c>
      <c r="AU5418" s="28">
        <v>239.35</v>
      </c>
      <c r="AV5418" s="28">
        <v>6.6728199999999998</v>
      </c>
      <c r="AW5418">
        <v>285.69</v>
      </c>
      <c r="AX5418">
        <v>3.1380300000000001</v>
      </c>
      <c r="AY5418">
        <v>18.37189</v>
      </c>
      <c r="AZ5418">
        <v>2.4289999999999999E-2</v>
      </c>
      <c r="BA5418">
        <v>1246.52208</v>
      </c>
      <c r="BB5418">
        <v>3.0025599999999999</v>
      </c>
      <c r="BC5418">
        <v>203.19664</v>
      </c>
      <c r="BD5418">
        <v>816.23117999999999</v>
      </c>
      <c r="BE5418">
        <v>9.8995899999999999</v>
      </c>
      <c r="BF5418">
        <v>71.919120000000007</v>
      </c>
      <c r="BG5418">
        <v>0.43342000000000003</v>
      </c>
      <c r="BH5418">
        <v>79.893479999999997</v>
      </c>
      <c r="BI5418">
        <v>769.76347999999996</v>
      </c>
      <c r="BJ5418">
        <v>897.33</v>
      </c>
      <c r="BK5418">
        <v>1.6146500000000001</v>
      </c>
      <c r="BL5418">
        <v>251.27699000000001</v>
      </c>
      <c r="BM5418">
        <v>240.77213</v>
      </c>
      <c r="BN5418">
        <v>1533.0662400000001</v>
      </c>
    </row>
    <row r="5419" spans="1:66" x14ac:dyDescent="0.25">
      <c r="A5419" s="3">
        <v>42279</v>
      </c>
      <c r="B5419" s="5">
        <v>513.6</v>
      </c>
      <c r="C5419" s="5">
        <v>5396.19</v>
      </c>
      <c r="D5419" s="5">
        <v>7.3259299999999996</v>
      </c>
      <c r="E5419" s="5">
        <v>7.6308699999999998</v>
      </c>
      <c r="F5419" s="5">
        <v>141.32318000000001</v>
      </c>
      <c r="G5419" s="5">
        <v>2722.2829299999999</v>
      </c>
      <c r="H5419" s="5">
        <v>1131.3499999999999</v>
      </c>
      <c r="I5419" s="5">
        <v>15.116250000000001</v>
      </c>
      <c r="J5419" s="5">
        <v>718.89481999999998</v>
      </c>
      <c r="K5419" s="5">
        <v>141.39062999999999</v>
      </c>
      <c r="L5419" s="5">
        <v>0.43498999999999999</v>
      </c>
      <c r="M5419" s="5">
        <v>412.91</v>
      </c>
      <c r="N5419" s="5">
        <v>68.868489999999994</v>
      </c>
      <c r="O5419" s="5">
        <v>1014.41017</v>
      </c>
      <c r="P5419" s="5">
        <v>1288.9713300000001</v>
      </c>
      <c r="Q5419" s="5">
        <v>122.36917</v>
      </c>
      <c r="R5419" s="5">
        <v>1133.1202900000001</v>
      </c>
      <c r="S5419" s="5">
        <v>1515.1816799999999</v>
      </c>
      <c r="T5419" s="5">
        <v>0.32388</v>
      </c>
      <c r="U5419" s="5">
        <v>127.6553</v>
      </c>
      <c r="V5419" s="5">
        <v>127.39434</v>
      </c>
      <c r="W5419" s="5">
        <v>93.68656</v>
      </c>
      <c r="X5419" s="5">
        <v>1294.2318700000001</v>
      </c>
      <c r="Y5419" s="5">
        <v>12.57169</v>
      </c>
      <c r="Z5419" s="11">
        <v>1866.19</v>
      </c>
      <c r="AA5419" s="11">
        <v>353426.56787999999</v>
      </c>
      <c r="AB5419" s="11">
        <v>109.64322</v>
      </c>
      <c r="AC5419" s="11">
        <v>102.70690999999999</v>
      </c>
      <c r="AD5419" s="11">
        <v>1305.77</v>
      </c>
      <c r="AE5419" s="11">
        <v>203.53343000000001</v>
      </c>
      <c r="AF5419" s="11">
        <v>121.16627</v>
      </c>
      <c r="AG5419" s="11">
        <v>67.88655</v>
      </c>
      <c r="AH5419" s="11">
        <v>277.22372999999999</v>
      </c>
      <c r="AI5419" s="11">
        <v>388.18939999999998</v>
      </c>
      <c r="AJ5419" s="11">
        <v>42.742080000000001</v>
      </c>
      <c r="AK5419" s="11">
        <v>9.3659999999999997</v>
      </c>
      <c r="AL5419" s="11">
        <v>1877.39</v>
      </c>
      <c r="AM5419" s="11">
        <v>10.70265</v>
      </c>
      <c r="AN5419" s="11">
        <v>1176.9354900000001</v>
      </c>
      <c r="AO5419" s="11">
        <v>3.4798</v>
      </c>
      <c r="AP5419" s="11">
        <v>51.735680000000002</v>
      </c>
      <c r="AQ5419" s="11">
        <v>26.952809999999999</v>
      </c>
      <c r="AR5419" s="11">
        <v>4.6172699999999995</v>
      </c>
      <c r="AS5419" s="11">
        <v>4.5170300000000001</v>
      </c>
      <c r="AT5419" s="11">
        <v>900.55</v>
      </c>
      <c r="AU5419" s="28">
        <v>239.77</v>
      </c>
      <c r="AV5419" s="28">
        <v>6.7451999999999996</v>
      </c>
      <c r="AW5419">
        <v>288.01</v>
      </c>
      <c r="AX5419">
        <v>3.07931</v>
      </c>
      <c r="AY5419">
        <v>17.99335</v>
      </c>
      <c r="AZ5419">
        <v>2.4230000000000002E-2</v>
      </c>
      <c r="BA5419">
        <v>1258.76586</v>
      </c>
      <c r="BB5419">
        <v>2.9990399999999999</v>
      </c>
      <c r="BC5419">
        <v>206.72835000000001</v>
      </c>
      <c r="BD5419">
        <v>826.39088000000004</v>
      </c>
      <c r="BE5419">
        <v>9.7852999999999994</v>
      </c>
      <c r="BF5419">
        <v>73.601309999999998</v>
      </c>
      <c r="BG5419">
        <v>0.43361</v>
      </c>
      <c r="BH5419">
        <v>79.762559999999993</v>
      </c>
      <c r="BI5419">
        <v>758.95384000000001</v>
      </c>
      <c r="BJ5419">
        <v>897.33</v>
      </c>
      <c r="BK5419">
        <v>1.62283</v>
      </c>
      <c r="BL5419">
        <v>251.27699000000001</v>
      </c>
      <c r="BM5419">
        <v>240.77213</v>
      </c>
      <c r="BN5419">
        <v>1534.0301099999999</v>
      </c>
    </row>
    <row r="5420" spans="1:66" x14ac:dyDescent="0.25">
      <c r="A5420" s="3">
        <v>42282</v>
      </c>
      <c r="B5420" s="5">
        <v>533.80999999999995</v>
      </c>
      <c r="C5420" s="5">
        <v>5551.71</v>
      </c>
      <c r="D5420" s="5">
        <v>7.37988</v>
      </c>
      <c r="E5420" s="5">
        <v>7.7521599999999999</v>
      </c>
      <c r="F5420" s="5">
        <v>144.45774</v>
      </c>
      <c r="G5420" s="5">
        <v>2789.4596000000001</v>
      </c>
      <c r="H5420" s="5">
        <v>1165.29</v>
      </c>
      <c r="I5420" s="5">
        <v>15.537380000000001</v>
      </c>
      <c r="J5420" s="5">
        <v>738.31976999999995</v>
      </c>
      <c r="K5420" s="5">
        <v>145.50932</v>
      </c>
      <c r="L5420" s="5">
        <v>0.44170999999999999</v>
      </c>
      <c r="M5420" s="5">
        <v>435.26</v>
      </c>
      <c r="N5420" s="5">
        <v>70.433350000000004</v>
      </c>
      <c r="O5420" s="5">
        <v>1046.04288</v>
      </c>
      <c r="P5420" s="5">
        <v>1317.70225</v>
      </c>
      <c r="Q5420" s="5">
        <v>126.51378</v>
      </c>
      <c r="R5420" s="5">
        <v>1156.2538999999999</v>
      </c>
      <c r="S5420" s="5">
        <v>1534.42274</v>
      </c>
      <c r="T5420" s="5">
        <v>0.34459000000000001</v>
      </c>
      <c r="U5420" s="5">
        <v>131.54608999999999</v>
      </c>
      <c r="V5420" s="5">
        <v>130.61940999999999</v>
      </c>
      <c r="W5420" s="5">
        <v>97.644810000000007</v>
      </c>
      <c r="X5420" s="5">
        <v>1335.3792100000001</v>
      </c>
      <c r="Y5420" s="5">
        <v>12.874280000000001</v>
      </c>
      <c r="Z5420" s="11">
        <v>1899.77</v>
      </c>
      <c r="AA5420" s="11">
        <v>366633.12589999998</v>
      </c>
      <c r="AB5420" s="11">
        <v>112.04900000000001</v>
      </c>
      <c r="AC5420" s="11">
        <v>105.07949000000001</v>
      </c>
      <c r="AD5420" s="11">
        <v>1347.67</v>
      </c>
      <c r="AE5420" s="11">
        <v>201.62992</v>
      </c>
      <c r="AF5420" s="11">
        <v>124.41063</v>
      </c>
      <c r="AG5420" s="11">
        <v>68.880120000000005</v>
      </c>
      <c r="AH5420" s="11">
        <v>285.91426000000001</v>
      </c>
      <c r="AI5420" s="11">
        <v>396.39114000000001</v>
      </c>
      <c r="AJ5420" s="11">
        <v>44.322890000000001</v>
      </c>
      <c r="AK5420" s="11">
        <v>9.4649800000000006</v>
      </c>
      <c r="AL5420" s="11">
        <v>1954.77</v>
      </c>
      <c r="AM5420" s="11">
        <v>10.733829999999999</v>
      </c>
      <c r="AN5420" s="11">
        <v>1195.95064</v>
      </c>
      <c r="AO5420" s="11">
        <v>3.5000400000000003</v>
      </c>
      <c r="AP5420" s="11">
        <v>53.048749999999998</v>
      </c>
      <c r="AQ5420" s="11">
        <v>26.80274</v>
      </c>
      <c r="AR5420" s="11">
        <v>4.5762099999999997</v>
      </c>
      <c r="AS5420" s="11">
        <v>4.4775099999999997</v>
      </c>
      <c r="AT5420" s="11">
        <v>944.35</v>
      </c>
      <c r="AU5420" s="28">
        <v>243.11</v>
      </c>
      <c r="AV5420" s="28">
        <v>7.1932400000000003</v>
      </c>
      <c r="AW5420">
        <v>286.20999999999998</v>
      </c>
      <c r="AX5420">
        <v>3.0720200000000002</v>
      </c>
      <c r="AY5420">
        <v>18.28143</v>
      </c>
      <c r="AZ5420">
        <v>2.4400000000000002E-2</v>
      </c>
      <c r="BA5420">
        <v>1243.5582300000001</v>
      </c>
      <c r="BB5420">
        <v>2.9836800000000001</v>
      </c>
      <c r="BC5420">
        <v>205.58235999999999</v>
      </c>
      <c r="BD5420">
        <v>834.57451000000003</v>
      </c>
      <c r="BE5420">
        <v>9.8001500000000004</v>
      </c>
      <c r="BF5420">
        <v>74.263009999999994</v>
      </c>
      <c r="BG5420">
        <v>0.43363000000000002</v>
      </c>
      <c r="BH5420">
        <v>79.308120000000002</v>
      </c>
      <c r="BI5420">
        <v>756.06331999999998</v>
      </c>
      <c r="BJ5420">
        <v>904.61</v>
      </c>
      <c r="BK5420">
        <v>1.6141100000000002</v>
      </c>
      <c r="BL5420">
        <v>252.34199000000001</v>
      </c>
      <c r="BM5420">
        <v>241.51251999999999</v>
      </c>
      <c r="BN5420">
        <v>1534.2060899999999</v>
      </c>
    </row>
    <row r="5421" spans="1:66" x14ac:dyDescent="0.25">
      <c r="A5421" s="3">
        <v>42283</v>
      </c>
      <c r="B5421" s="5">
        <v>554.42999999999995</v>
      </c>
      <c r="C5421" s="5">
        <v>5560.15</v>
      </c>
      <c r="D5421" s="5">
        <v>7.4515700000000002</v>
      </c>
      <c r="E5421" s="5">
        <v>7.7520600000000002</v>
      </c>
      <c r="F5421" s="5">
        <v>146.72310999999999</v>
      </c>
      <c r="G5421" s="5">
        <v>2815.3939</v>
      </c>
      <c r="H5421" s="5">
        <v>1188.3599999999999</v>
      </c>
      <c r="I5421" s="5">
        <v>15.5907</v>
      </c>
      <c r="J5421" s="5">
        <v>748.91193999999996</v>
      </c>
      <c r="K5421" s="5">
        <v>147.93951000000001</v>
      </c>
      <c r="L5421" s="5">
        <v>0.44516</v>
      </c>
      <c r="M5421" s="5">
        <v>445.69</v>
      </c>
      <c r="N5421" s="5">
        <v>71.598889999999997</v>
      </c>
      <c r="O5421" s="5">
        <v>1064.4264900000001</v>
      </c>
      <c r="P5421" s="5">
        <v>1335.29636</v>
      </c>
      <c r="Q5421" s="5">
        <v>129.14156</v>
      </c>
      <c r="R5421" s="5">
        <v>1169.05918</v>
      </c>
      <c r="S5421" s="5">
        <v>1533.7100399999999</v>
      </c>
      <c r="T5421" s="5">
        <v>0.36552000000000001</v>
      </c>
      <c r="U5421" s="5">
        <v>133.73375999999999</v>
      </c>
      <c r="V5421" s="5">
        <v>132.20509000000001</v>
      </c>
      <c r="W5421" s="5">
        <v>98.150319999999994</v>
      </c>
      <c r="X5421" s="5">
        <v>1353.46533</v>
      </c>
      <c r="Y5421" s="5">
        <v>12.981109999999999</v>
      </c>
      <c r="Z5421" s="11">
        <v>1892.61</v>
      </c>
      <c r="AA5421" s="11">
        <v>371305.14892000001</v>
      </c>
      <c r="AB5421" s="11">
        <v>114.40956</v>
      </c>
      <c r="AC5421" s="11">
        <v>105.72578</v>
      </c>
      <c r="AD5421" s="11">
        <v>1368.68</v>
      </c>
      <c r="AE5421" s="11">
        <v>201.62992</v>
      </c>
      <c r="AF5421" s="11">
        <v>126.84390999999999</v>
      </c>
      <c r="AG5421" s="11">
        <v>69.761470000000003</v>
      </c>
      <c r="AH5421" s="11">
        <v>297.47800999999998</v>
      </c>
      <c r="AI5421" s="11">
        <v>402.97694000000001</v>
      </c>
      <c r="AJ5421" s="11">
        <v>45.04074</v>
      </c>
      <c r="AK5421" s="11">
        <v>9.5208100000000009</v>
      </c>
      <c r="AL5421" s="11">
        <v>1992.34</v>
      </c>
      <c r="AM5421" s="11">
        <v>10.686590000000001</v>
      </c>
      <c r="AN5421" s="11">
        <v>1208.3711000000001</v>
      </c>
      <c r="AO5421" s="11">
        <v>3.5457900000000002</v>
      </c>
      <c r="AP5421" s="11">
        <v>53.634399999999999</v>
      </c>
      <c r="AQ5421" s="11">
        <v>26.682970000000001</v>
      </c>
      <c r="AR5421" s="11">
        <v>4.6151799999999996</v>
      </c>
      <c r="AS5421" s="11">
        <v>4.5498599999999998</v>
      </c>
      <c r="AT5421" s="11">
        <v>953.36</v>
      </c>
      <c r="AU5421" s="28">
        <v>245.45</v>
      </c>
      <c r="AV5421" s="28">
        <v>7.3659999999999997</v>
      </c>
      <c r="AW5421">
        <v>284.87</v>
      </c>
      <c r="AX5421">
        <v>3.0804299999999998</v>
      </c>
      <c r="AY5421">
        <v>18.22842</v>
      </c>
      <c r="AZ5421">
        <v>2.4809999999999999E-2</v>
      </c>
      <c r="BA5421">
        <v>1266.2777000000001</v>
      </c>
      <c r="BB5421">
        <v>2.9904000000000002</v>
      </c>
      <c r="BC5421">
        <v>203.94362000000001</v>
      </c>
      <c r="BD5421">
        <v>841.27894000000003</v>
      </c>
      <c r="BE5421">
        <v>9.3474400000000006</v>
      </c>
      <c r="BF5421">
        <v>74.078230000000005</v>
      </c>
      <c r="BG5421">
        <v>0.43586999999999998</v>
      </c>
      <c r="BH5421">
        <v>78.549109999999999</v>
      </c>
      <c r="BI5421">
        <v>755.92607999999996</v>
      </c>
      <c r="BJ5421">
        <v>914.41</v>
      </c>
      <c r="BK5421">
        <v>1.62914</v>
      </c>
      <c r="BL5421">
        <v>251.99097</v>
      </c>
      <c r="BM5421">
        <v>242.59635</v>
      </c>
      <c r="BN5421">
        <v>1540.25818</v>
      </c>
    </row>
    <row r="5422" spans="1:66" x14ac:dyDescent="0.25">
      <c r="A5422" s="3">
        <v>42284</v>
      </c>
      <c r="B5422" s="5">
        <v>567.19000000000005</v>
      </c>
      <c r="C5422" s="5">
        <v>5633.49</v>
      </c>
      <c r="D5422" s="5">
        <v>7.5686200000000001</v>
      </c>
      <c r="E5422" s="5">
        <v>8.0515100000000004</v>
      </c>
      <c r="F5422" s="5">
        <v>147.32826</v>
      </c>
      <c r="G5422" s="5">
        <v>2840.1410099999998</v>
      </c>
      <c r="H5422" s="5">
        <v>1233.99</v>
      </c>
      <c r="I5422" s="5">
        <v>15.68404</v>
      </c>
      <c r="J5422" s="5">
        <v>760.00882999999999</v>
      </c>
      <c r="K5422" s="5">
        <v>147.71054000000001</v>
      </c>
      <c r="L5422" s="5">
        <v>0.45678999999999997</v>
      </c>
      <c r="M5422" s="5">
        <v>459.73</v>
      </c>
      <c r="N5422" s="5">
        <v>70.887110000000007</v>
      </c>
      <c r="O5422" s="5">
        <v>1097.77289</v>
      </c>
      <c r="P5422" s="5">
        <v>1357.74062</v>
      </c>
      <c r="Q5422" s="5">
        <v>130.04777999999999</v>
      </c>
      <c r="R5422" s="5">
        <v>1147.7496799999999</v>
      </c>
      <c r="S5422" s="5">
        <v>1564.8262</v>
      </c>
      <c r="T5422" s="5">
        <v>0.37928000000000001</v>
      </c>
      <c r="U5422" s="5">
        <v>139.99</v>
      </c>
      <c r="V5422" s="5">
        <v>131.23954000000001</v>
      </c>
      <c r="W5422" s="5">
        <v>99.953019999999995</v>
      </c>
      <c r="X5422" s="5">
        <v>1347.67353</v>
      </c>
      <c r="Y5422" s="5">
        <v>13.4564</v>
      </c>
      <c r="Z5422" s="11">
        <v>1907.87</v>
      </c>
      <c r="AA5422" s="11">
        <v>382484.37180999998</v>
      </c>
      <c r="AB5422" s="11">
        <v>116.16267999999999</v>
      </c>
      <c r="AC5422" s="11">
        <v>105.57177</v>
      </c>
      <c r="AD5422" s="11">
        <v>1379.92</v>
      </c>
      <c r="AE5422" s="11">
        <v>205.01741999999999</v>
      </c>
      <c r="AF5422" s="11">
        <v>126.42753</v>
      </c>
      <c r="AG5422" s="11">
        <v>69.714010000000002</v>
      </c>
      <c r="AH5422" s="11">
        <v>308.98568</v>
      </c>
      <c r="AI5422" s="11">
        <v>404.19871999999998</v>
      </c>
      <c r="AJ5422" s="11">
        <v>45.612850000000002</v>
      </c>
      <c r="AK5422" s="11">
        <v>9.6885399999999997</v>
      </c>
      <c r="AL5422" s="11">
        <v>2100.33</v>
      </c>
      <c r="AM5422" s="11">
        <v>10.636559999999999</v>
      </c>
      <c r="AN5422" s="11">
        <v>1200.9764500000001</v>
      </c>
      <c r="AO5422" s="11">
        <v>3.5714000000000001</v>
      </c>
      <c r="AP5422" s="11">
        <v>52.954529999999998</v>
      </c>
      <c r="AQ5422" s="11">
        <v>26.443950000000001</v>
      </c>
      <c r="AR5422" s="11">
        <v>4.6312300000000004</v>
      </c>
      <c r="AS5422" s="11">
        <v>4.5777000000000001</v>
      </c>
      <c r="AT5422" s="11">
        <v>967.5</v>
      </c>
      <c r="AU5422" s="28">
        <v>244.79</v>
      </c>
      <c r="AV5422" s="28">
        <v>7.45411</v>
      </c>
      <c r="AW5422">
        <v>289.27</v>
      </c>
      <c r="AX5422">
        <v>3.0417999999999998</v>
      </c>
      <c r="AY5422">
        <v>18.230450000000001</v>
      </c>
      <c r="AZ5422">
        <v>2.5000000000000001E-2</v>
      </c>
      <c r="BA5422">
        <v>1249.78324</v>
      </c>
      <c r="BB5422">
        <v>3.0015499999999999</v>
      </c>
      <c r="BC5422">
        <v>204.30014</v>
      </c>
      <c r="BD5422">
        <v>828.83088999999995</v>
      </c>
      <c r="BE5422">
        <v>9.1225400000000008</v>
      </c>
      <c r="BF5422">
        <v>73.804230000000004</v>
      </c>
      <c r="BG5422">
        <v>0.43287999999999999</v>
      </c>
      <c r="BH5422">
        <v>79.684749999999994</v>
      </c>
      <c r="BI5422">
        <v>755.83816999999999</v>
      </c>
      <c r="BJ5422">
        <v>922.92</v>
      </c>
      <c r="BK5422">
        <v>1.6168900000000002</v>
      </c>
      <c r="BL5422">
        <v>251.62383</v>
      </c>
      <c r="BM5422">
        <v>242.80373</v>
      </c>
      <c r="BN5422">
        <v>1541.0976900000001</v>
      </c>
    </row>
    <row r="5423" spans="1:66" x14ac:dyDescent="0.25">
      <c r="A5423" s="3">
        <v>42285</v>
      </c>
      <c r="B5423" s="5">
        <v>570.48</v>
      </c>
      <c r="C5423" s="5">
        <v>5664.05</v>
      </c>
      <c r="D5423" s="5">
        <v>7.5184699999999998</v>
      </c>
      <c r="E5423" s="5">
        <v>7.9482800000000005</v>
      </c>
      <c r="F5423" s="5">
        <v>148.24547000000001</v>
      </c>
      <c r="G5423" s="5">
        <v>2858.29639</v>
      </c>
      <c r="H5423" s="5">
        <v>1223.05</v>
      </c>
      <c r="I5423" s="5">
        <v>15.570349999999999</v>
      </c>
      <c r="J5423" s="5">
        <v>765.09567000000004</v>
      </c>
      <c r="K5423" s="5">
        <v>148.59522999999999</v>
      </c>
      <c r="L5423" s="5">
        <v>0.46050999999999997</v>
      </c>
      <c r="M5423" s="5">
        <v>462.59</v>
      </c>
      <c r="N5423" s="5">
        <v>71.505319999999998</v>
      </c>
      <c r="O5423" s="5">
        <v>1093.45821</v>
      </c>
      <c r="P5423" s="5">
        <v>1371.81693</v>
      </c>
      <c r="Q5423" s="5">
        <v>130.58914999999999</v>
      </c>
      <c r="R5423" s="5">
        <v>1160.3744099999999</v>
      </c>
      <c r="S5423" s="5">
        <v>1562.3837000000001</v>
      </c>
      <c r="T5423" s="5">
        <v>0.38321</v>
      </c>
      <c r="U5423" s="5">
        <v>139.89984999999999</v>
      </c>
      <c r="V5423" s="5">
        <v>131.94299000000001</v>
      </c>
      <c r="W5423" s="5">
        <v>100.05601</v>
      </c>
      <c r="X5423" s="5">
        <v>1360.9100800000001</v>
      </c>
      <c r="Y5423" s="5">
        <v>13.433579999999999</v>
      </c>
      <c r="Z5423" s="11">
        <v>1924.32</v>
      </c>
      <c r="AA5423" s="11">
        <v>385164.80826000002</v>
      </c>
      <c r="AB5423" s="11">
        <v>115.6405</v>
      </c>
      <c r="AC5423" s="11">
        <v>105.18209</v>
      </c>
      <c r="AD5423" s="11">
        <v>1377.84</v>
      </c>
      <c r="AE5423" s="11">
        <v>209.30072000000001</v>
      </c>
      <c r="AF5423" s="11">
        <v>126.73071</v>
      </c>
      <c r="AG5423" s="11">
        <v>69.463859999999997</v>
      </c>
      <c r="AH5423" s="11">
        <v>305.50769000000003</v>
      </c>
      <c r="AI5423" s="11">
        <v>409.59106000000003</v>
      </c>
      <c r="AJ5423" s="11">
        <v>45.613129999999998</v>
      </c>
      <c r="AK5423" s="11">
        <v>9.6452100000000005</v>
      </c>
      <c r="AL5423" s="11">
        <v>2177.3200000000002</v>
      </c>
      <c r="AM5423" s="11">
        <v>10.541169999999999</v>
      </c>
      <c r="AN5423" s="11">
        <v>1198.7811899999999</v>
      </c>
      <c r="AO5423" s="11">
        <v>3.63761</v>
      </c>
      <c r="AP5423" s="11">
        <v>52.856169999999999</v>
      </c>
      <c r="AQ5423" s="11">
        <v>26.445589999999999</v>
      </c>
      <c r="AR5423" s="11">
        <v>4.6493599999999997</v>
      </c>
      <c r="AS5423" s="11">
        <v>4.5741800000000001</v>
      </c>
      <c r="AT5423" s="11">
        <v>967.98</v>
      </c>
      <c r="AU5423" s="28">
        <v>246.99</v>
      </c>
      <c r="AV5423" s="28">
        <v>7.46868</v>
      </c>
      <c r="AW5423">
        <v>295.2</v>
      </c>
      <c r="AX5423">
        <v>3.0404</v>
      </c>
      <c r="AY5423">
        <v>18.24137</v>
      </c>
      <c r="AZ5423">
        <v>2.5659999999999999E-2</v>
      </c>
      <c r="BA5423">
        <v>1251.3737699999999</v>
      </c>
      <c r="BB5423">
        <v>3.0066099999999998</v>
      </c>
      <c r="BC5423">
        <v>207.83668</v>
      </c>
      <c r="BD5423">
        <v>826.05895999999996</v>
      </c>
      <c r="BE5423">
        <v>9.1079500000000007</v>
      </c>
      <c r="BF5423">
        <v>74.061449999999994</v>
      </c>
      <c r="BG5423">
        <v>0.43354999999999999</v>
      </c>
      <c r="BH5423">
        <v>79.578370000000007</v>
      </c>
      <c r="BI5423">
        <v>757.49783000000002</v>
      </c>
      <c r="BJ5423">
        <v>919.46</v>
      </c>
      <c r="BK5423">
        <v>1.62486</v>
      </c>
      <c r="BL5423">
        <v>251.46892</v>
      </c>
      <c r="BM5423">
        <v>243.09697</v>
      </c>
      <c r="BN5423">
        <v>1525.1798200000001</v>
      </c>
    </row>
    <row r="5424" spans="1:66" x14ac:dyDescent="0.25">
      <c r="A5424" s="3">
        <v>42286</v>
      </c>
      <c r="B5424" s="5">
        <v>578.83000000000004</v>
      </c>
      <c r="C5424" s="5">
        <v>5750.55</v>
      </c>
      <c r="D5424" s="5">
        <v>7.6698500000000003</v>
      </c>
      <c r="E5424" s="5">
        <v>8.0077400000000001</v>
      </c>
      <c r="F5424" s="5">
        <v>150.96708000000001</v>
      </c>
      <c r="G5424" s="5">
        <v>2878.8436999999999</v>
      </c>
      <c r="H5424" s="5">
        <v>1264.46</v>
      </c>
      <c r="I5424" s="5">
        <v>15.73222</v>
      </c>
      <c r="J5424" s="5">
        <v>786.49897999999996</v>
      </c>
      <c r="K5424" s="5">
        <v>150.61430999999999</v>
      </c>
      <c r="L5424" s="5">
        <v>0.46050999999999997</v>
      </c>
      <c r="M5424" s="5">
        <v>480.76</v>
      </c>
      <c r="N5424" s="5">
        <v>72.558880000000002</v>
      </c>
      <c r="O5424" s="5">
        <v>1125.36716</v>
      </c>
      <c r="P5424" s="5">
        <v>1379.75712</v>
      </c>
      <c r="Q5424" s="5">
        <v>133.55568</v>
      </c>
      <c r="R5424" s="5">
        <v>1170.38228</v>
      </c>
      <c r="S5424" s="5">
        <v>1565.0942500000001</v>
      </c>
      <c r="T5424" s="5">
        <v>0.40243000000000001</v>
      </c>
      <c r="U5424" s="5">
        <v>143.08564999999999</v>
      </c>
      <c r="V5424" s="5">
        <v>132.96392</v>
      </c>
      <c r="W5424" s="5">
        <v>101.20048</v>
      </c>
      <c r="X5424" s="5">
        <v>1391.7636600000001</v>
      </c>
      <c r="Y5424" s="5">
        <v>13.78604</v>
      </c>
      <c r="Z5424" s="11">
        <v>1925.7</v>
      </c>
      <c r="AA5424" s="11">
        <v>387516.52247000003</v>
      </c>
      <c r="AB5424" s="11">
        <v>117.36194</v>
      </c>
      <c r="AC5424" s="11">
        <v>106.49404</v>
      </c>
      <c r="AD5424" s="11">
        <v>1399.49</v>
      </c>
      <c r="AE5424" s="11">
        <v>209.30072000000001</v>
      </c>
      <c r="AF5424" s="11">
        <v>127.88844</v>
      </c>
      <c r="AG5424" s="11">
        <v>70.653459999999995</v>
      </c>
      <c r="AH5424" s="11">
        <v>311.91624000000002</v>
      </c>
      <c r="AI5424" s="11">
        <v>417.38369</v>
      </c>
      <c r="AJ5424" s="11">
        <v>46.28246</v>
      </c>
      <c r="AK5424" s="11">
        <v>9.6452100000000005</v>
      </c>
      <c r="AL5424" s="11">
        <v>2168.37</v>
      </c>
      <c r="AM5424" s="11">
        <v>10.74381</v>
      </c>
      <c r="AN5424" s="11">
        <v>1212.9480599999999</v>
      </c>
      <c r="AO5424" s="11">
        <v>3.7550300000000001</v>
      </c>
      <c r="AP5424" s="11">
        <v>52.985280000000003</v>
      </c>
      <c r="AQ5424" s="11">
        <v>26.811039999999998</v>
      </c>
      <c r="AR5424" s="11">
        <v>4.6130500000000003</v>
      </c>
      <c r="AS5424" s="11">
        <v>4.6403999999999996</v>
      </c>
      <c r="AT5424" s="11">
        <v>998.55</v>
      </c>
      <c r="AU5424" s="28">
        <v>248.95</v>
      </c>
      <c r="AV5424" s="28">
        <v>7.5790800000000003</v>
      </c>
      <c r="AW5424">
        <v>301.45</v>
      </c>
      <c r="AX5424">
        <v>3.0578799999999999</v>
      </c>
      <c r="AY5424">
        <v>18.14059</v>
      </c>
      <c r="AZ5424">
        <v>2.5749999999999999E-2</v>
      </c>
      <c r="BA5424">
        <v>1262.24371</v>
      </c>
      <c r="BB5424">
        <v>3.0341399999999998</v>
      </c>
      <c r="BC5424">
        <v>212.01658</v>
      </c>
      <c r="BD5424">
        <v>841.02950999999996</v>
      </c>
      <c r="BE5424">
        <v>8.9163300000000003</v>
      </c>
      <c r="BF5424">
        <v>73.339560000000006</v>
      </c>
      <c r="BG5424">
        <v>0.43330999999999997</v>
      </c>
      <c r="BH5424">
        <v>79.983369999999994</v>
      </c>
      <c r="BI5424">
        <v>758.44705999999996</v>
      </c>
      <c r="BJ5424">
        <v>919.46</v>
      </c>
      <c r="BK5424">
        <v>1.6469399999999998</v>
      </c>
      <c r="BL5424">
        <v>251.46892</v>
      </c>
      <c r="BM5424">
        <v>243.12917999999999</v>
      </c>
      <c r="BN5424">
        <v>1526.79628</v>
      </c>
    </row>
    <row r="5425" spans="1:66" x14ac:dyDescent="0.25">
      <c r="A5425" s="3">
        <v>42289</v>
      </c>
      <c r="B5425" s="5">
        <v>573.97</v>
      </c>
      <c r="C5425" s="5">
        <v>5726.72</v>
      </c>
      <c r="D5425" s="5">
        <v>7.6698500000000003</v>
      </c>
      <c r="E5425" s="5">
        <v>8.1263500000000004</v>
      </c>
      <c r="F5425" s="5">
        <v>151.21553</v>
      </c>
      <c r="G5425" s="5">
        <v>2862.8714799999998</v>
      </c>
      <c r="H5425" s="5">
        <v>1251.45</v>
      </c>
      <c r="I5425" s="5">
        <v>15.608779999999999</v>
      </c>
      <c r="J5425" s="5">
        <v>783.92559000000006</v>
      </c>
      <c r="K5425" s="5">
        <v>150.25970000000001</v>
      </c>
      <c r="L5425" s="5">
        <v>0.46639000000000003</v>
      </c>
      <c r="M5425" s="5">
        <v>476.88</v>
      </c>
      <c r="N5425" s="5">
        <v>72.040450000000007</v>
      </c>
      <c r="O5425" s="5">
        <v>1137.57601</v>
      </c>
      <c r="P5425" s="5">
        <v>1379.75712</v>
      </c>
      <c r="Q5425" s="5">
        <v>132.73604</v>
      </c>
      <c r="R5425" s="5">
        <v>1172.5304000000001</v>
      </c>
      <c r="S5425" s="5">
        <v>1575.82997</v>
      </c>
      <c r="T5425" s="5">
        <v>0.40427999999999997</v>
      </c>
      <c r="U5425" s="5">
        <v>143.51621</v>
      </c>
      <c r="V5425" s="5">
        <v>132.57673</v>
      </c>
      <c r="W5425" s="5">
        <v>100.99712</v>
      </c>
      <c r="X5425" s="5">
        <v>1390.8237099999999</v>
      </c>
      <c r="Y5425" s="5">
        <v>13.83277</v>
      </c>
      <c r="Z5425" s="11">
        <v>1927.26</v>
      </c>
      <c r="AA5425" s="11">
        <v>387221.70860999997</v>
      </c>
      <c r="AB5425" s="11">
        <v>117.35162</v>
      </c>
      <c r="AC5425" s="11">
        <v>106.01814</v>
      </c>
      <c r="AD5425" s="11">
        <v>1397.08</v>
      </c>
      <c r="AE5425" s="11">
        <v>211.9624</v>
      </c>
      <c r="AF5425" s="11">
        <v>128.3665</v>
      </c>
      <c r="AG5425" s="11">
        <v>71.521810000000002</v>
      </c>
      <c r="AH5425" s="11">
        <v>307.49963000000002</v>
      </c>
      <c r="AI5425" s="11">
        <v>415.80680000000001</v>
      </c>
      <c r="AJ5425" s="11">
        <v>44.63982</v>
      </c>
      <c r="AK5425" s="11">
        <v>9.8416700000000006</v>
      </c>
      <c r="AL5425" s="11">
        <v>2201.7800000000002</v>
      </c>
      <c r="AM5425" s="11">
        <v>11.019769999999999</v>
      </c>
      <c r="AN5425" s="11">
        <v>1216.9351200000001</v>
      </c>
      <c r="AO5425" s="11">
        <v>3.7873600000000001</v>
      </c>
      <c r="AP5425" s="11">
        <v>53.060279999999999</v>
      </c>
      <c r="AQ5425" s="11">
        <v>26.996289999999998</v>
      </c>
      <c r="AR5425" s="11">
        <v>4.6166</v>
      </c>
      <c r="AS5425" s="11">
        <v>4.7164000000000001</v>
      </c>
      <c r="AT5425" s="11">
        <v>978.15</v>
      </c>
      <c r="AU5425" s="28">
        <v>246.11</v>
      </c>
      <c r="AV5425" s="28">
        <v>7.6239299999999997</v>
      </c>
      <c r="AW5425">
        <v>301.93</v>
      </c>
      <c r="AX5425">
        <v>3.0550299999999999</v>
      </c>
      <c r="AY5425">
        <v>18.01388</v>
      </c>
      <c r="AZ5425">
        <v>2.5780000000000001E-2</v>
      </c>
      <c r="BA5425">
        <v>1258.14194</v>
      </c>
      <c r="BB5425">
        <v>3.1014400000000002</v>
      </c>
      <c r="BC5425">
        <v>212.65441999999999</v>
      </c>
      <c r="BD5425">
        <v>843.65520000000004</v>
      </c>
      <c r="BE5425">
        <v>8.8973200000000006</v>
      </c>
      <c r="BF5425">
        <v>73.705749999999995</v>
      </c>
      <c r="BG5425">
        <v>0.43346000000000001</v>
      </c>
      <c r="BH5425">
        <v>79.604209999999995</v>
      </c>
      <c r="BI5425">
        <v>757.89931999999999</v>
      </c>
      <c r="BJ5425">
        <v>927.96</v>
      </c>
      <c r="BK5425">
        <v>1.65004</v>
      </c>
      <c r="BL5425">
        <v>244.14006000000001</v>
      </c>
      <c r="BM5425">
        <v>242.44658000000001</v>
      </c>
      <c r="BN5425">
        <v>1532.13472</v>
      </c>
    </row>
    <row r="5426" spans="1:66" x14ac:dyDescent="0.25">
      <c r="A5426" s="3">
        <v>42290</v>
      </c>
      <c r="B5426" s="5">
        <v>565.32000000000005</v>
      </c>
      <c r="C5426" s="5">
        <v>5692.31</v>
      </c>
      <c r="D5426" s="5">
        <v>7.6287599999999998</v>
      </c>
      <c r="E5426" s="5">
        <v>8.0708599999999997</v>
      </c>
      <c r="F5426" s="5">
        <v>150.00630000000001</v>
      </c>
      <c r="G5426" s="5">
        <v>2827.4645799999998</v>
      </c>
      <c r="H5426" s="5">
        <v>1181.44</v>
      </c>
      <c r="I5426" s="5">
        <v>15.49386</v>
      </c>
      <c r="J5426" s="5">
        <v>769.54660000000001</v>
      </c>
      <c r="K5426" s="5">
        <v>149.00398999999999</v>
      </c>
      <c r="L5426" s="5">
        <v>0.46406999999999998</v>
      </c>
      <c r="M5426" s="5">
        <v>470.46</v>
      </c>
      <c r="N5426" s="5">
        <v>71.973410000000001</v>
      </c>
      <c r="O5426" s="5">
        <v>1115.77223</v>
      </c>
      <c r="P5426" s="5">
        <v>1359.2663500000001</v>
      </c>
      <c r="Q5426" s="5">
        <v>130.91666000000001</v>
      </c>
      <c r="R5426" s="5">
        <v>1168.96336</v>
      </c>
      <c r="S5426" s="5">
        <v>1573.7873999999999</v>
      </c>
      <c r="T5426" s="5">
        <v>0.38372000000000001</v>
      </c>
      <c r="U5426" s="5">
        <v>141.46464</v>
      </c>
      <c r="V5426" s="5">
        <v>132.48848000000001</v>
      </c>
      <c r="W5426" s="5">
        <v>99.146320000000003</v>
      </c>
      <c r="X5426" s="5">
        <v>1374.78054</v>
      </c>
      <c r="Y5426" s="5">
        <v>13.66893</v>
      </c>
      <c r="Z5426" s="11">
        <v>1914.14</v>
      </c>
      <c r="AA5426" s="11">
        <v>378343.42502000002</v>
      </c>
      <c r="AB5426" s="11">
        <v>115.35792000000001</v>
      </c>
      <c r="AC5426" s="11">
        <v>106.8382</v>
      </c>
      <c r="AD5426" s="11">
        <v>1380.88</v>
      </c>
      <c r="AE5426" s="11">
        <v>212.76321999999999</v>
      </c>
      <c r="AF5426" s="11">
        <v>126.95294</v>
      </c>
      <c r="AG5426" s="11">
        <v>71.137810000000002</v>
      </c>
      <c r="AH5426" s="11">
        <v>301.85951</v>
      </c>
      <c r="AI5426" s="11">
        <v>413.17347999999998</v>
      </c>
      <c r="AJ5426" s="11">
        <v>44.067909999999998</v>
      </c>
      <c r="AK5426" s="11">
        <v>9.7751900000000003</v>
      </c>
      <c r="AL5426" s="11">
        <v>2125.2199999999998</v>
      </c>
      <c r="AM5426" s="11">
        <v>10.80453</v>
      </c>
      <c r="AN5426" s="11">
        <v>1205.1275900000001</v>
      </c>
      <c r="AO5426" s="11">
        <v>3.7628900000000001</v>
      </c>
      <c r="AP5426" s="11">
        <v>53.122959999999999</v>
      </c>
      <c r="AQ5426" s="11">
        <v>26.829899999999999</v>
      </c>
      <c r="AR5426" s="11">
        <v>4.6205100000000003</v>
      </c>
      <c r="AS5426" s="11">
        <v>4.6932099999999997</v>
      </c>
      <c r="AT5426" s="11">
        <v>975.51</v>
      </c>
      <c r="AU5426" s="28">
        <v>245.59</v>
      </c>
      <c r="AV5426" s="28">
        <v>7.68825</v>
      </c>
      <c r="AW5426">
        <v>297.57</v>
      </c>
      <c r="AX5426">
        <v>3.0490699999999999</v>
      </c>
      <c r="AY5426">
        <v>17.823619999999998</v>
      </c>
      <c r="AZ5426">
        <v>2.5569999999999999E-2</v>
      </c>
      <c r="BA5426">
        <v>1257.36076</v>
      </c>
      <c r="BB5426">
        <v>3.0844800000000001</v>
      </c>
      <c r="BC5426">
        <v>211.1773</v>
      </c>
      <c r="BD5426">
        <v>838.62135000000001</v>
      </c>
      <c r="BE5426">
        <v>8.9435199999999995</v>
      </c>
      <c r="BF5426">
        <v>73.786490000000001</v>
      </c>
      <c r="BG5426">
        <v>0.43475999999999998</v>
      </c>
      <c r="BH5426">
        <v>78.626779999999997</v>
      </c>
      <c r="BI5426">
        <v>757.08875999999998</v>
      </c>
      <c r="BJ5426">
        <v>926.44</v>
      </c>
      <c r="BK5426">
        <v>1.6533799999999998</v>
      </c>
      <c r="BL5426">
        <v>245.75746000000001</v>
      </c>
      <c r="BM5426">
        <v>242.60278</v>
      </c>
      <c r="BN5426">
        <v>1529.3266000000001</v>
      </c>
    </row>
    <row r="5427" spans="1:66" x14ac:dyDescent="0.25">
      <c r="A5427" s="3">
        <v>42291</v>
      </c>
      <c r="B5427" s="5">
        <v>552.51</v>
      </c>
      <c r="C5427" s="5">
        <v>5632.3</v>
      </c>
      <c r="D5427" s="5">
        <v>7.4979899999999997</v>
      </c>
      <c r="E5427" s="5">
        <v>7.9895699999999996</v>
      </c>
      <c r="F5427" s="5">
        <v>149.05968999999999</v>
      </c>
      <c r="G5427" s="5">
        <v>2834.13798</v>
      </c>
      <c r="H5427" s="5">
        <v>1158.04</v>
      </c>
      <c r="I5427" s="5">
        <v>15.487069999999999</v>
      </c>
      <c r="J5427" s="5">
        <v>767.19853999999998</v>
      </c>
      <c r="K5427" s="5">
        <v>148.69344000000001</v>
      </c>
      <c r="L5427" s="5">
        <v>0.46611999999999998</v>
      </c>
      <c r="M5427" s="5">
        <v>469.34</v>
      </c>
      <c r="N5427" s="5">
        <v>71.657150000000001</v>
      </c>
      <c r="O5427" s="5">
        <v>1130.5133800000001</v>
      </c>
      <c r="P5427" s="5">
        <v>1366.61268</v>
      </c>
      <c r="Q5427" s="5">
        <v>130.32422</v>
      </c>
      <c r="R5427" s="5">
        <v>1166.12356</v>
      </c>
      <c r="S5427" s="5">
        <v>1572.1990900000001</v>
      </c>
      <c r="T5427" s="5">
        <v>0.38372000000000001</v>
      </c>
      <c r="U5427" s="5">
        <v>141.46464</v>
      </c>
      <c r="V5427" s="5">
        <v>131.58317</v>
      </c>
      <c r="W5427" s="5">
        <v>99.956389999999999</v>
      </c>
      <c r="X5427" s="5">
        <v>1357.69166</v>
      </c>
      <c r="Y5427" s="5">
        <v>13.63349</v>
      </c>
      <c r="Z5427" s="11">
        <v>1905.1</v>
      </c>
      <c r="AA5427" s="11">
        <v>387521.83743000001</v>
      </c>
      <c r="AB5427" s="11">
        <v>116.80767</v>
      </c>
      <c r="AC5427" s="11">
        <v>107.20531</v>
      </c>
      <c r="AD5427" s="11">
        <v>1372.09</v>
      </c>
      <c r="AE5427" s="11">
        <v>212.76321999999999</v>
      </c>
      <c r="AF5427" s="11">
        <v>127.07383</v>
      </c>
      <c r="AG5427" s="11">
        <v>72.187190000000001</v>
      </c>
      <c r="AH5427" s="11">
        <v>303.50623999999999</v>
      </c>
      <c r="AI5427" s="11">
        <v>414.55660999999998</v>
      </c>
      <c r="AJ5427" s="11">
        <v>44.08614</v>
      </c>
      <c r="AK5427" s="11">
        <v>9.7441999999999993</v>
      </c>
      <c r="AL5427" s="11">
        <v>2130.81</v>
      </c>
      <c r="AM5427" s="11">
        <v>10.681000000000001</v>
      </c>
      <c r="AN5427" s="11">
        <v>1178.4091599999999</v>
      </c>
      <c r="AO5427" s="11">
        <v>3.8012899999999998</v>
      </c>
      <c r="AP5427" s="11">
        <v>53.127690000000001</v>
      </c>
      <c r="AQ5427" s="11">
        <v>27.029730000000001</v>
      </c>
      <c r="AR5427" s="11">
        <v>4.5856700000000004</v>
      </c>
      <c r="AS5427" s="11">
        <v>4.6893799999999999</v>
      </c>
      <c r="AT5427" s="11">
        <v>983.04</v>
      </c>
      <c r="AU5427" s="28">
        <v>241.6</v>
      </c>
      <c r="AV5427" s="28">
        <v>7.5994799999999998</v>
      </c>
      <c r="AW5427">
        <v>299.24</v>
      </c>
      <c r="AX5427">
        <v>3.0207199999999998</v>
      </c>
      <c r="AY5427">
        <v>17.162579999999998</v>
      </c>
      <c r="AZ5427">
        <v>2.5360000000000001E-2</v>
      </c>
      <c r="BA5427">
        <v>1263.4322999999999</v>
      </c>
      <c r="BB5427">
        <v>3.0468999999999999</v>
      </c>
      <c r="BC5427">
        <v>213.40255999999999</v>
      </c>
      <c r="BD5427">
        <v>843.57326999999998</v>
      </c>
      <c r="BE5427">
        <v>8.9435199999999995</v>
      </c>
      <c r="BF5427">
        <v>73.725459999999998</v>
      </c>
      <c r="BG5427">
        <v>0.43469999999999998</v>
      </c>
      <c r="BH5427">
        <v>78.490679999999998</v>
      </c>
      <c r="BI5427">
        <v>759.61900000000003</v>
      </c>
      <c r="BJ5427">
        <v>920.52</v>
      </c>
      <c r="BK5427">
        <v>1.6595800000000001</v>
      </c>
      <c r="BL5427">
        <v>240.85581999999999</v>
      </c>
      <c r="BM5427">
        <v>242.12102999999999</v>
      </c>
      <c r="BN5427">
        <v>1530.64481</v>
      </c>
    </row>
    <row r="5428" spans="1:66" x14ac:dyDescent="0.25">
      <c r="A5428" s="3">
        <v>42292</v>
      </c>
      <c r="B5428" s="5">
        <v>552.11</v>
      </c>
      <c r="C5428" s="5">
        <v>5685.75</v>
      </c>
      <c r="D5428" s="5">
        <v>7.6437499999999998</v>
      </c>
      <c r="E5428" s="5">
        <v>8.1534399999999998</v>
      </c>
      <c r="F5428" s="5">
        <v>150.5958</v>
      </c>
      <c r="G5428" s="5">
        <v>2872.3546000000001</v>
      </c>
      <c r="H5428" s="5">
        <v>1168.3399999999999</v>
      </c>
      <c r="I5428" s="5">
        <v>15.596539999999999</v>
      </c>
      <c r="J5428" s="5">
        <v>779.01390000000004</v>
      </c>
      <c r="K5428" s="5">
        <v>150.13977</v>
      </c>
      <c r="L5428" s="5">
        <v>0.47815000000000002</v>
      </c>
      <c r="M5428" s="5">
        <v>476.16</v>
      </c>
      <c r="N5428" s="5">
        <v>72.658569999999997</v>
      </c>
      <c r="O5428" s="5">
        <v>1146.9474</v>
      </c>
      <c r="P5428" s="5">
        <v>1372.6007300000001</v>
      </c>
      <c r="Q5428" s="5">
        <v>130.63265999999999</v>
      </c>
      <c r="R5428" s="5">
        <v>1178.42479</v>
      </c>
      <c r="S5428" s="5">
        <v>1603.90194</v>
      </c>
      <c r="T5428" s="5">
        <v>0.39167999999999997</v>
      </c>
      <c r="U5428" s="5">
        <v>143.70235</v>
      </c>
      <c r="V5428" s="5">
        <v>134.33798999999999</v>
      </c>
      <c r="W5428" s="5">
        <v>102.32044999999999</v>
      </c>
      <c r="X5428" s="5">
        <v>1353.8050000000001</v>
      </c>
      <c r="Y5428" s="5">
        <v>13.94144</v>
      </c>
      <c r="Z5428" s="11">
        <v>1933.65</v>
      </c>
      <c r="AA5428" s="11">
        <v>391548.65951999999</v>
      </c>
      <c r="AB5428" s="11">
        <v>117.84074</v>
      </c>
      <c r="AC5428" s="11">
        <v>107.51143</v>
      </c>
      <c r="AD5428" s="11">
        <v>1389.12</v>
      </c>
      <c r="AE5428" s="11">
        <v>208.96521000000001</v>
      </c>
      <c r="AF5428" s="11">
        <v>128.37526</v>
      </c>
      <c r="AG5428" s="11">
        <v>74.496099999999998</v>
      </c>
      <c r="AH5428" s="11">
        <v>306.69094999999999</v>
      </c>
      <c r="AI5428" s="11">
        <v>415.85865000000001</v>
      </c>
      <c r="AJ5428" s="11">
        <v>44.520899999999997</v>
      </c>
      <c r="AK5428" s="11">
        <v>9.9974899999999991</v>
      </c>
      <c r="AL5428" s="11">
        <v>2142.0300000000002</v>
      </c>
      <c r="AM5428" s="11">
        <v>10.563140000000001</v>
      </c>
      <c r="AN5428" s="11">
        <v>1182.3679500000001</v>
      </c>
      <c r="AO5428" s="11">
        <v>3.8209</v>
      </c>
      <c r="AP5428" s="11">
        <v>54.017940000000003</v>
      </c>
      <c r="AQ5428" s="11">
        <v>27.029730000000001</v>
      </c>
      <c r="AR5428" s="11">
        <v>4.6051799999999998</v>
      </c>
      <c r="AS5428" s="11">
        <v>4.6676200000000003</v>
      </c>
      <c r="AT5428" s="11">
        <v>982.74</v>
      </c>
      <c r="AU5428" s="28">
        <v>248.47</v>
      </c>
      <c r="AV5428" s="28">
        <v>7.9122900000000005</v>
      </c>
      <c r="AW5428">
        <v>296.52</v>
      </c>
      <c r="AX5428">
        <v>3.0159799999999999</v>
      </c>
      <c r="AY5428">
        <v>17.241040000000002</v>
      </c>
      <c r="AZ5428">
        <v>2.5440000000000001E-2</v>
      </c>
      <c r="BA5428">
        <v>1251.35202</v>
      </c>
      <c r="BB5428">
        <v>3.06846</v>
      </c>
      <c r="BC5428">
        <v>211.28309999999999</v>
      </c>
      <c r="BD5428">
        <v>832.07538</v>
      </c>
      <c r="BE5428">
        <v>8.7500199999999992</v>
      </c>
      <c r="BF5428">
        <v>72.933030000000002</v>
      </c>
      <c r="BG5428">
        <v>0.43267</v>
      </c>
      <c r="BH5428">
        <v>78.30395</v>
      </c>
      <c r="BI5428">
        <v>757.59346000000005</v>
      </c>
      <c r="BJ5428">
        <v>922.08</v>
      </c>
      <c r="BK5428">
        <v>1.64964</v>
      </c>
      <c r="BL5428">
        <v>240.85581999999999</v>
      </c>
      <c r="BM5428">
        <v>242.12102999999999</v>
      </c>
      <c r="BN5428">
        <v>1530.54333</v>
      </c>
    </row>
    <row r="5429" spans="1:66" x14ac:dyDescent="0.25">
      <c r="A5429" s="3">
        <v>42293</v>
      </c>
      <c r="B5429" s="5">
        <v>558.57000000000005</v>
      </c>
      <c r="C5429" s="5">
        <v>5739.25</v>
      </c>
      <c r="D5429" s="5">
        <v>7.6743699999999997</v>
      </c>
      <c r="E5429" s="5">
        <v>8.1973099999999999</v>
      </c>
      <c r="F5429" s="5">
        <v>150.76410999999999</v>
      </c>
      <c r="G5429" s="5">
        <v>2880.0787700000001</v>
      </c>
      <c r="H5429" s="5">
        <v>1174.81</v>
      </c>
      <c r="I5429" s="5">
        <v>15.662559999999999</v>
      </c>
      <c r="J5429" s="5">
        <v>777.82458999999994</v>
      </c>
      <c r="K5429" s="5">
        <v>150.68442999999999</v>
      </c>
      <c r="L5429" s="5">
        <v>0.47386</v>
      </c>
      <c r="M5429" s="5">
        <v>474.13</v>
      </c>
      <c r="N5429" s="5">
        <v>72.883930000000007</v>
      </c>
      <c r="O5429" s="5">
        <v>1148.0956799999999</v>
      </c>
      <c r="P5429" s="5">
        <v>1368.5285200000001</v>
      </c>
      <c r="Q5429" s="5">
        <v>132.21306999999999</v>
      </c>
      <c r="R5429" s="5">
        <v>1185.1809000000001</v>
      </c>
      <c r="S5429" s="5">
        <v>1620.5454999999999</v>
      </c>
      <c r="T5429" s="5">
        <v>0.39191999999999999</v>
      </c>
      <c r="U5429" s="5">
        <v>142.47861</v>
      </c>
      <c r="V5429" s="5">
        <v>135.16076000000001</v>
      </c>
      <c r="W5429" s="5">
        <v>102.33121</v>
      </c>
      <c r="X5429" s="5">
        <v>1350.78838</v>
      </c>
      <c r="Y5429" s="5">
        <v>13.825419999999999</v>
      </c>
      <c r="Z5429" s="11">
        <v>1942.33</v>
      </c>
      <c r="AA5429" s="11">
        <v>386111.59542999999</v>
      </c>
      <c r="AB5429" s="11">
        <v>119.22736</v>
      </c>
      <c r="AC5429" s="11">
        <v>107.90326</v>
      </c>
      <c r="AD5429" s="11">
        <v>1387.53</v>
      </c>
      <c r="AE5429" s="11">
        <v>208.96521000000001</v>
      </c>
      <c r="AF5429" s="11">
        <v>127.71758</v>
      </c>
      <c r="AG5429" s="11">
        <v>74.81259</v>
      </c>
      <c r="AH5429" s="11">
        <v>307.54482999999999</v>
      </c>
      <c r="AI5429" s="11">
        <v>412.44729000000001</v>
      </c>
      <c r="AJ5429" s="11">
        <v>44.909419999999997</v>
      </c>
      <c r="AK5429" s="11">
        <v>9.8866800000000001</v>
      </c>
      <c r="AL5429" s="11">
        <v>2152.39</v>
      </c>
      <c r="AM5429" s="11">
        <v>10.532489999999999</v>
      </c>
      <c r="AN5429" s="11">
        <v>1205.92246</v>
      </c>
      <c r="AO5429" s="11">
        <v>3.7694100000000001</v>
      </c>
      <c r="AP5429" s="11">
        <v>54.11665</v>
      </c>
      <c r="AQ5429" s="11">
        <v>26.809740000000001</v>
      </c>
      <c r="AR5429" s="11">
        <v>4.6091600000000001</v>
      </c>
      <c r="AS5429" s="11">
        <v>4.6766300000000003</v>
      </c>
      <c r="AT5429" s="11">
        <v>969.97</v>
      </c>
      <c r="AU5429" s="28">
        <v>247.77</v>
      </c>
      <c r="AV5429" s="28">
        <v>7.7846000000000002</v>
      </c>
      <c r="AW5429">
        <v>301.37</v>
      </c>
      <c r="AX5429">
        <v>3.0617200000000002</v>
      </c>
      <c r="AY5429">
        <v>17.45327</v>
      </c>
      <c r="AZ5429">
        <v>2.5819999999999999E-2</v>
      </c>
      <c r="BA5429">
        <v>1247.16102</v>
      </c>
      <c r="BB5429">
        <v>3.0575399999999999</v>
      </c>
      <c r="BC5429">
        <v>210.82407000000001</v>
      </c>
      <c r="BD5429">
        <v>842.00075000000004</v>
      </c>
      <c r="BE5429">
        <v>8.5110600000000005</v>
      </c>
      <c r="BF5429">
        <v>72.848600000000005</v>
      </c>
      <c r="BG5429">
        <v>0.43110999999999999</v>
      </c>
      <c r="BH5429">
        <v>78.558279999999996</v>
      </c>
      <c r="BI5429">
        <v>752.93952000000002</v>
      </c>
      <c r="BJ5429">
        <v>922.08</v>
      </c>
      <c r="BK5429">
        <v>1.6500900000000001</v>
      </c>
      <c r="BL5429">
        <v>240.85581999999999</v>
      </c>
      <c r="BM5429">
        <v>242.12102999999999</v>
      </c>
      <c r="BN5429">
        <v>1530.08683</v>
      </c>
    </row>
    <row r="5430" spans="1:66" x14ac:dyDescent="0.25">
      <c r="A5430" s="3">
        <v>42296</v>
      </c>
      <c r="B5430" s="5">
        <v>551.48</v>
      </c>
      <c r="C5430" s="5">
        <v>5730.76</v>
      </c>
      <c r="D5430" s="5">
        <v>7.6037999999999997</v>
      </c>
      <c r="E5430" s="5">
        <v>8.2335499999999993</v>
      </c>
      <c r="F5430" s="5">
        <v>150.84299999999999</v>
      </c>
      <c r="G5430" s="5">
        <v>2872.3148299999998</v>
      </c>
      <c r="H5430" s="5">
        <v>1164.44</v>
      </c>
      <c r="I5430" s="5">
        <v>15.768179999999999</v>
      </c>
      <c r="J5430" s="5">
        <v>777.57854999999995</v>
      </c>
      <c r="K5430" s="5">
        <v>149.99385000000001</v>
      </c>
      <c r="L5430" s="5">
        <v>0.47398000000000001</v>
      </c>
      <c r="M5430" s="5">
        <v>470.92</v>
      </c>
      <c r="N5430" s="5">
        <v>72.800460000000001</v>
      </c>
      <c r="O5430" s="5">
        <v>1141.5309299999999</v>
      </c>
      <c r="P5430" s="5">
        <v>1352.16085</v>
      </c>
      <c r="Q5430" s="5">
        <v>131.14273</v>
      </c>
      <c r="R5430" s="5">
        <v>1176.8008199999999</v>
      </c>
      <c r="S5430" s="5">
        <v>1610.55872</v>
      </c>
      <c r="T5430" s="5">
        <v>0.39427000000000001</v>
      </c>
      <c r="U5430" s="5">
        <v>139.50173000000001</v>
      </c>
      <c r="V5430" s="5">
        <v>135.49037000000001</v>
      </c>
      <c r="W5430" s="5">
        <v>101.52312000000001</v>
      </c>
      <c r="X5430" s="5">
        <v>1339.1760200000001</v>
      </c>
      <c r="Y5430" s="5">
        <v>13.75116</v>
      </c>
      <c r="Z5430" s="11">
        <v>1942.58</v>
      </c>
      <c r="AA5430" s="11">
        <v>391779.25055</v>
      </c>
      <c r="AB5430" s="11">
        <v>117.76012</v>
      </c>
      <c r="AC5430" s="11">
        <v>108.07980999999999</v>
      </c>
      <c r="AD5430" s="11">
        <v>1383.76</v>
      </c>
      <c r="AE5430" s="11">
        <v>206.26087000000001</v>
      </c>
      <c r="AF5430" s="11">
        <v>127.99521</v>
      </c>
      <c r="AG5430" s="11">
        <v>74.677599999999998</v>
      </c>
      <c r="AH5430" s="11">
        <v>306.48099000000002</v>
      </c>
      <c r="AI5430" s="11">
        <v>408.22863999999998</v>
      </c>
      <c r="AJ5430" s="11">
        <v>44.518099999999997</v>
      </c>
      <c r="AK5430" s="11">
        <v>9.8546099999999992</v>
      </c>
      <c r="AL5430" s="11">
        <v>2099.52</v>
      </c>
      <c r="AM5430" s="11">
        <v>10.49553</v>
      </c>
      <c r="AN5430" s="11">
        <v>1216.98516</v>
      </c>
      <c r="AO5430" s="11">
        <v>3.7380800000000001</v>
      </c>
      <c r="AP5430" s="11">
        <v>53.66628</v>
      </c>
      <c r="AQ5430" s="11">
        <v>26.835249999999998</v>
      </c>
      <c r="AR5430" s="11">
        <v>4.6216600000000003</v>
      </c>
      <c r="AS5430" s="11">
        <v>4.66303</v>
      </c>
      <c r="AT5430" s="11">
        <v>961.4</v>
      </c>
      <c r="AU5430" s="28">
        <v>251.31</v>
      </c>
      <c r="AV5430" s="28">
        <v>7.7895399999999997</v>
      </c>
      <c r="AW5430">
        <v>304.57</v>
      </c>
      <c r="AX5430">
        <v>3.04522</v>
      </c>
      <c r="AY5430">
        <v>17.719660000000001</v>
      </c>
      <c r="AZ5430">
        <v>2.5649999999999999E-2</v>
      </c>
      <c r="BA5430">
        <v>1245.8831399999999</v>
      </c>
      <c r="BB5430">
        <v>3.0285199999999999</v>
      </c>
      <c r="BC5430">
        <v>209.35207</v>
      </c>
      <c r="BD5430">
        <v>839.87147000000004</v>
      </c>
      <c r="BE5430">
        <v>8.3879800000000007</v>
      </c>
      <c r="BF5430">
        <v>73.242459999999994</v>
      </c>
      <c r="BG5430">
        <v>0.42899999999999999</v>
      </c>
      <c r="BH5430">
        <v>79.030609999999996</v>
      </c>
      <c r="BI5430">
        <v>747.77529000000004</v>
      </c>
      <c r="BJ5430">
        <v>922.17</v>
      </c>
      <c r="BK5430">
        <v>1.65259</v>
      </c>
      <c r="BL5430">
        <v>249.67524</v>
      </c>
      <c r="BM5430">
        <v>240.08473000000001</v>
      </c>
      <c r="BN5430">
        <v>1539.22254</v>
      </c>
    </row>
    <row r="5431" spans="1:66" x14ac:dyDescent="0.25">
      <c r="A5431" s="3">
        <v>42297</v>
      </c>
      <c r="B5431" s="5">
        <v>548.39</v>
      </c>
      <c r="C5431" s="5">
        <v>5716.65</v>
      </c>
      <c r="D5431" s="5">
        <v>7.6052600000000004</v>
      </c>
      <c r="E5431" s="5">
        <v>8.2102199999999996</v>
      </c>
      <c r="F5431" s="5">
        <v>150.93620000000001</v>
      </c>
      <c r="G5431" s="5">
        <v>2866.7015200000001</v>
      </c>
      <c r="H5431" s="5">
        <v>1163.22</v>
      </c>
      <c r="I5431" s="5">
        <v>15.735189999999999</v>
      </c>
      <c r="J5431" s="5">
        <v>771.68457999999998</v>
      </c>
      <c r="K5431" s="5">
        <v>149.40367000000001</v>
      </c>
      <c r="L5431" s="5">
        <v>0.47677000000000003</v>
      </c>
      <c r="M5431" s="5">
        <v>473.93</v>
      </c>
      <c r="N5431" s="5">
        <v>72.505219999999994</v>
      </c>
      <c r="O5431" s="5">
        <v>1137.5557899999999</v>
      </c>
      <c r="P5431" s="5">
        <v>1362.3997999999999</v>
      </c>
      <c r="Q5431" s="5">
        <v>130.30960999999999</v>
      </c>
      <c r="R5431" s="5">
        <v>1171.7500399999999</v>
      </c>
      <c r="S5431" s="5">
        <v>1603.8360299999999</v>
      </c>
      <c r="T5431" s="5">
        <v>0.39401000000000003</v>
      </c>
      <c r="U5431" s="5">
        <v>138.0035</v>
      </c>
      <c r="V5431" s="5">
        <v>135.25908000000001</v>
      </c>
      <c r="W5431" s="5">
        <v>100.77485</v>
      </c>
      <c r="X5431" s="5">
        <v>1353.9884500000001</v>
      </c>
      <c r="Y5431" s="5">
        <v>13.72993</v>
      </c>
      <c r="Z5431" s="11">
        <v>1939.42</v>
      </c>
      <c r="AA5431" s="11">
        <v>395784.33231999999</v>
      </c>
      <c r="AB5431" s="11">
        <v>118.42406</v>
      </c>
      <c r="AC5431" s="11">
        <v>108.17321</v>
      </c>
      <c r="AD5431" s="11">
        <v>1375.53</v>
      </c>
      <c r="AE5431" s="11">
        <v>203.94540000000001</v>
      </c>
      <c r="AF5431" s="11">
        <v>128.09595999999999</v>
      </c>
      <c r="AG5431" s="11">
        <v>75.162880000000001</v>
      </c>
      <c r="AH5431" s="11">
        <v>305.10656</v>
      </c>
      <c r="AI5431" s="11">
        <v>409.23289999999997</v>
      </c>
      <c r="AJ5431" s="11">
        <v>44.874450000000003</v>
      </c>
      <c r="AK5431" s="11">
        <v>9.8957099999999993</v>
      </c>
      <c r="AL5431" s="11">
        <v>2114.89</v>
      </c>
      <c r="AM5431" s="11">
        <v>10.528499999999999</v>
      </c>
      <c r="AN5431" s="11">
        <v>1207.8551199999999</v>
      </c>
      <c r="AO5431" s="11">
        <v>3.69923</v>
      </c>
      <c r="AP5431" s="11">
        <v>53.899299999999997</v>
      </c>
      <c r="AQ5431" s="11">
        <v>26.960709999999999</v>
      </c>
      <c r="AR5431" s="11">
        <v>4.64466</v>
      </c>
      <c r="AS5431" s="11">
        <v>4.6593599999999995</v>
      </c>
      <c r="AT5431" s="11">
        <v>969.23</v>
      </c>
      <c r="AU5431" s="28">
        <v>248.65</v>
      </c>
      <c r="AV5431" s="28">
        <v>7.88964</v>
      </c>
      <c r="AW5431">
        <v>304.89</v>
      </c>
      <c r="AX5431">
        <v>3.0688499999999999</v>
      </c>
      <c r="AY5431">
        <v>17.728339999999999</v>
      </c>
      <c r="AZ5431">
        <v>2.53E-2</v>
      </c>
      <c r="BA5431">
        <v>1249.18436</v>
      </c>
      <c r="BB5431">
        <v>3.0600200000000002</v>
      </c>
      <c r="BC5431">
        <v>207.32311999999999</v>
      </c>
      <c r="BD5431">
        <v>840.75022000000001</v>
      </c>
      <c r="BE5431">
        <v>7.9988399999999995</v>
      </c>
      <c r="BF5431">
        <v>73.929450000000003</v>
      </c>
      <c r="BG5431">
        <v>0.42973</v>
      </c>
      <c r="BH5431">
        <v>80.511259999999993</v>
      </c>
      <c r="BI5431">
        <v>744.45938999999998</v>
      </c>
      <c r="BJ5431">
        <v>917.47</v>
      </c>
      <c r="BK5431">
        <v>1.6594100000000001</v>
      </c>
      <c r="BL5431">
        <v>249.80934999999999</v>
      </c>
      <c r="BM5431">
        <v>240.18024</v>
      </c>
      <c r="BN5431">
        <v>1552.11535</v>
      </c>
    </row>
    <row r="5432" spans="1:66" x14ac:dyDescent="0.25">
      <c r="A5432" s="3">
        <v>42298</v>
      </c>
      <c r="B5432" s="5">
        <v>539.69000000000005</v>
      </c>
      <c r="C5432" s="5">
        <v>5653.85</v>
      </c>
      <c r="D5432" s="5">
        <v>7.7417499999999997</v>
      </c>
      <c r="E5432" s="5">
        <v>8.2085000000000008</v>
      </c>
      <c r="F5432" s="5">
        <v>152.18389999999999</v>
      </c>
      <c r="G5432" s="5">
        <v>2863.5334499999999</v>
      </c>
      <c r="H5432" s="5">
        <v>1139.18</v>
      </c>
      <c r="I5432" s="5">
        <v>15.67681</v>
      </c>
      <c r="J5432" s="5">
        <v>769.71167000000003</v>
      </c>
      <c r="K5432" s="5">
        <v>150.05085</v>
      </c>
      <c r="L5432" s="5">
        <v>0.47465000000000002</v>
      </c>
      <c r="M5432" s="5">
        <v>462.75</v>
      </c>
      <c r="N5432" s="5">
        <v>72.103830000000002</v>
      </c>
      <c r="O5432" s="5">
        <v>1136.42101</v>
      </c>
      <c r="P5432" s="5">
        <v>1333.92562</v>
      </c>
      <c r="Q5432" s="5">
        <v>130.98956999999999</v>
      </c>
      <c r="R5432" s="5">
        <v>1164.25667</v>
      </c>
      <c r="S5432" s="5">
        <v>1603.8360299999999</v>
      </c>
      <c r="T5432" s="5">
        <v>0.39402999999999999</v>
      </c>
      <c r="U5432" s="5">
        <v>137.62342000000001</v>
      </c>
      <c r="V5432" s="5">
        <v>135.60739000000001</v>
      </c>
      <c r="W5432" s="5">
        <v>98.789249999999996</v>
      </c>
      <c r="X5432" s="5">
        <v>1334.8768500000001</v>
      </c>
      <c r="Y5432" s="5">
        <v>13.6043</v>
      </c>
      <c r="Z5432" s="11">
        <v>1927.21</v>
      </c>
      <c r="AA5432" s="11">
        <v>392570.21453</v>
      </c>
      <c r="AB5432" s="11">
        <v>119.62088</v>
      </c>
      <c r="AC5432" s="11">
        <v>107.28776999999999</v>
      </c>
      <c r="AD5432" s="11">
        <v>1369.94</v>
      </c>
      <c r="AE5432" s="11">
        <v>203.32192000000001</v>
      </c>
      <c r="AF5432" s="11">
        <v>127.99422</v>
      </c>
      <c r="AG5432" s="11">
        <v>75.539770000000004</v>
      </c>
      <c r="AH5432" s="11">
        <v>303.82943999999998</v>
      </c>
      <c r="AI5432" s="11">
        <v>403.78962000000001</v>
      </c>
      <c r="AJ5432" s="11">
        <v>44.135939999999998</v>
      </c>
      <c r="AK5432" s="11">
        <v>9.7877399999999994</v>
      </c>
      <c r="AL5432" s="11">
        <v>2070.37</v>
      </c>
      <c r="AM5432" s="11">
        <v>10.42933</v>
      </c>
      <c r="AN5432" s="11">
        <v>1195.6274599999999</v>
      </c>
      <c r="AO5432" s="11">
        <v>3.6678100000000002</v>
      </c>
      <c r="AP5432" s="11">
        <v>54.721760000000003</v>
      </c>
      <c r="AQ5432" s="11">
        <v>26.846419999999998</v>
      </c>
      <c r="AR5432" s="11">
        <v>4.6709699999999996</v>
      </c>
      <c r="AS5432" s="11">
        <v>4.6764000000000001</v>
      </c>
      <c r="AT5432" s="11">
        <v>944.71</v>
      </c>
      <c r="AU5432" s="28">
        <v>241.24</v>
      </c>
      <c r="AV5432" s="28">
        <v>8.0102799999999998</v>
      </c>
      <c r="AW5432">
        <v>303.83</v>
      </c>
      <c r="AX5432">
        <v>3.0722700000000001</v>
      </c>
      <c r="AY5432">
        <v>17.949000000000002</v>
      </c>
      <c r="AZ5432">
        <v>2.528E-2</v>
      </c>
      <c r="BA5432">
        <v>1252.50353</v>
      </c>
      <c r="BB5432">
        <v>3.0611700000000002</v>
      </c>
      <c r="BC5432">
        <v>207.32763</v>
      </c>
      <c r="BD5432">
        <v>840.01035999999999</v>
      </c>
      <c r="BE5432">
        <v>7.9764699999999999</v>
      </c>
      <c r="BF5432">
        <v>74.179270000000002</v>
      </c>
      <c r="BG5432">
        <v>0.43121999999999999</v>
      </c>
      <c r="BH5432">
        <v>80.481049999999996</v>
      </c>
      <c r="BI5432">
        <v>738.65851999999995</v>
      </c>
      <c r="BJ5432">
        <v>910.61</v>
      </c>
      <c r="BK5432">
        <v>1.6573600000000002</v>
      </c>
      <c r="BL5432">
        <v>247.99097</v>
      </c>
      <c r="BM5432">
        <v>240.2158</v>
      </c>
      <c r="BN5432">
        <v>1542.90093</v>
      </c>
    </row>
    <row r="5433" spans="1:66" x14ac:dyDescent="0.25">
      <c r="A5433" s="3">
        <v>42299</v>
      </c>
      <c r="B5433" s="5">
        <v>548.89</v>
      </c>
      <c r="C5433" s="5">
        <v>5715.98</v>
      </c>
      <c r="D5433" s="5">
        <v>7.65001</v>
      </c>
      <c r="E5433" s="5">
        <v>8.1493599999999997</v>
      </c>
      <c r="F5433" s="5">
        <v>153.02237</v>
      </c>
      <c r="G5433" s="5">
        <v>2866.2425800000001</v>
      </c>
      <c r="H5433" s="5">
        <v>1161.17</v>
      </c>
      <c r="I5433" s="5">
        <v>15.67681</v>
      </c>
      <c r="J5433" s="5">
        <v>772.03592000000003</v>
      </c>
      <c r="K5433" s="5">
        <v>150.56111000000001</v>
      </c>
      <c r="L5433" s="5">
        <v>0.47414000000000001</v>
      </c>
      <c r="M5433" s="5">
        <v>466.4</v>
      </c>
      <c r="N5433" s="5">
        <v>72.279129999999995</v>
      </c>
      <c r="O5433" s="5">
        <v>1141.1637700000001</v>
      </c>
      <c r="P5433" s="5">
        <v>1351.8894299999999</v>
      </c>
      <c r="Q5433" s="5">
        <v>131.40546000000001</v>
      </c>
      <c r="R5433" s="5">
        <v>1171.7685100000001</v>
      </c>
      <c r="S5433" s="5">
        <v>1608.75451</v>
      </c>
      <c r="T5433" s="5">
        <v>0.40001999999999999</v>
      </c>
      <c r="U5433" s="5">
        <v>139.03402</v>
      </c>
      <c r="V5433" s="5">
        <v>135.50388000000001</v>
      </c>
      <c r="W5433" s="5">
        <v>100.29674</v>
      </c>
      <c r="X5433" s="5">
        <v>1345.02243</v>
      </c>
      <c r="Y5433" s="5">
        <v>13.63161</v>
      </c>
      <c r="Z5433" s="11">
        <v>1957.94</v>
      </c>
      <c r="AA5433" s="11">
        <v>398379.85395000002</v>
      </c>
      <c r="AB5433" s="11">
        <v>119.78957</v>
      </c>
      <c r="AC5433" s="11">
        <v>107.43864000000001</v>
      </c>
      <c r="AD5433" s="11">
        <v>1386.51</v>
      </c>
      <c r="AE5433" s="11">
        <v>201.97318999999999</v>
      </c>
      <c r="AF5433" s="11">
        <v>128.18687</v>
      </c>
      <c r="AG5433" s="11">
        <v>76.568719999999999</v>
      </c>
      <c r="AH5433" s="11">
        <v>301.51571000000001</v>
      </c>
      <c r="AI5433" s="11">
        <v>397.73155000000003</v>
      </c>
      <c r="AJ5433" s="11">
        <v>43.50112</v>
      </c>
      <c r="AK5433" s="11">
        <v>9.7918500000000002</v>
      </c>
      <c r="AL5433" s="11">
        <v>2117.63</v>
      </c>
      <c r="AM5433" s="11">
        <v>10.21036</v>
      </c>
      <c r="AN5433" s="11">
        <v>1182.6750999999999</v>
      </c>
      <c r="AO5433" s="11">
        <v>3.69082</v>
      </c>
      <c r="AP5433" s="11">
        <v>54.560160000000003</v>
      </c>
      <c r="AQ5433" s="11">
        <v>26.42408</v>
      </c>
      <c r="AR5433" s="11">
        <v>4.7108699999999999</v>
      </c>
      <c r="AS5433" s="11">
        <v>4.6667300000000003</v>
      </c>
      <c r="AT5433" s="11">
        <v>965.91</v>
      </c>
      <c r="AU5433" s="28">
        <v>241.92</v>
      </c>
      <c r="AV5433" s="28">
        <v>8.0075000000000003</v>
      </c>
      <c r="AW5433">
        <v>303.38</v>
      </c>
      <c r="AX5433">
        <v>3.0535700000000001</v>
      </c>
      <c r="AY5433">
        <v>17.9834</v>
      </c>
      <c r="AZ5433">
        <v>2.5520000000000001E-2</v>
      </c>
      <c r="BA5433">
        <v>1227.4786200000001</v>
      </c>
      <c r="BB5433">
        <v>3.0062199999999999</v>
      </c>
      <c r="BC5433">
        <v>203.59251</v>
      </c>
      <c r="BD5433">
        <v>820.13855999999998</v>
      </c>
      <c r="BE5433">
        <v>7.8589099999999998</v>
      </c>
      <c r="BF5433">
        <v>73.296090000000007</v>
      </c>
      <c r="BG5433">
        <v>0.42869000000000002</v>
      </c>
      <c r="BH5433">
        <v>78.22542</v>
      </c>
      <c r="BI5433">
        <v>728.38034000000005</v>
      </c>
      <c r="BJ5433">
        <v>901.84</v>
      </c>
      <c r="BK5433">
        <v>1.63283</v>
      </c>
      <c r="BL5433">
        <v>248.45318</v>
      </c>
      <c r="BM5433">
        <v>241.03297000000001</v>
      </c>
      <c r="BN5433">
        <v>1543.0332800000001</v>
      </c>
    </row>
    <row r="5434" spans="1:66" x14ac:dyDescent="0.25">
      <c r="A5434" s="3">
        <v>42300</v>
      </c>
      <c r="B5434" s="5">
        <v>554.45000000000005</v>
      </c>
      <c r="C5434" s="5">
        <v>5777</v>
      </c>
      <c r="D5434" s="5">
        <v>7.7691099999999995</v>
      </c>
      <c r="E5434" s="5">
        <v>8.2503200000000003</v>
      </c>
      <c r="F5434" s="5">
        <v>155.63405</v>
      </c>
      <c r="G5434" s="5">
        <v>2887.6447499999999</v>
      </c>
      <c r="H5434" s="5">
        <v>1171.79</v>
      </c>
      <c r="I5434" s="5">
        <v>15.749129999999999</v>
      </c>
      <c r="J5434" s="5">
        <v>784.17075999999997</v>
      </c>
      <c r="K5434" s="5">
        <v>152.58260999999999</v>
      </c>
      <c r="L5434" s="5">
        <v>0.47652</v>
      </c>
      <c r="M5434" s="5">
        <v>473.64</v>
      </c>
      <c r="N5434" s="5">
        <v>71.82432</v>
      </c>
      <c r="O5434" s="5">
        <v>1151.6563200000001</v>
      </c>
      <c r="P5434" s="5">
        <v>1352.44498</v>
      </c>
      <c r="Q5434" s="5">
        <v>131.2336</v>
      </c>
      <c r="R5434" s="5">
        <v>1178.70425</v>
      </c>
      <c r="S5434" s="5">
        <v>1632.2696599999999</v>
      </c>
      <c r="T5434" s="5">
        <v>0.40493000000000001</v>
      </c>
      <c r="U5434" s="5">
        <v>139.78601</v>
      </c>
      <c r="V5434" s="5">
        <v>136.57637</v>
      </c>
      <c r="W5434" s="5">
        <v>100.36627</v>
      </c>
      <c r="X5434" s="5">
        <v>1351.3389500000001</v>
      </c>
      <c r="Y5434" s="5">
        <v>13.63161</v>
      </c>
      <c r="Z5434" s="11">
        <v>1979.04</v>
      </c>
      <c r="AA5434" s="11">
        <v>391943.41437000001</v>
      </c>
      <c r="AB5434" s="11">
        <v>118.422</v>
      </c>
      <c r="AC5434" s="11">
        <v>108.44150999999999</v>
      </c>
      <c r="AD5434" s="11">
        <v>1405.69</v>
      </c>
      <c r="AE5434" s="11">
        <v>201.97318999999999</v>
      </c>
      <c r="AF5434" s="11">
        <v>127.60934</v>
      </c>
      <c r="AG5434" s="11">
        <v>76.996769999999998</v>
      </c>
      <c r="AH5434" s="11">
        <v>300.74837000000002</v>
      </c>
      <c r="AI5434" s="11">
        <v>395.50310000000002</v>
      </c>
      <c r="AJ5434" s="11">
        <v>43.381010000000003</v>
      </c>
      <c r="AK5434" s="11">
        <v>9.8603500000000004</v>
      </c>
      <c r="AL5434" s="11">
        <v>2187.63</v>
      </c>
      <c r="AM5434" s="11">
        <v>10.247949999999999</v>
      </c>
      <c r="AN5434" s="11">
        <v>1194.8877399999999</v>
      </c>
      <c r="AO5434" s="11">
        <v>3.69082</v>
      </c>
      <c r="AP5434" s="11">
        <v>54.727490000000003</v>
      </c>
      <c r="AQ5434" s="11">
        <v>26.420660000000002</v>
      </c>
      <c r="AR5434" s="11">
        <v>4.72607</v>
      </c>
      <c r="AS5434" s="11">
        <v>4.6667300000000003</v>
      </c>
      <c r="AT5434" s="11">
        <v>973.33</v>
      </c>
      <c r="AU5434" s="28">
        <v>240.71</v>
      </c>
      <c r="AV5434" s="28">
        <v>7.9866000000000001</v>
      </c>
      <c r="AW5434">
        <v>303.62</v>
      </c>
      <c r="AX5434">
        <v>3.0634199999999998</v>
      </c>
      <c r="AY5434">
        <v>17.943809999999999</v>
      </c>
      <c r="AZ5434">
        <v>2.5950000000000001E-2</v>
      </c>
      <c r="BA5434">
        <v>1209.0951600000001</v>
      </c>
      <c r="BB5434">
        <v>2.9763000000000002</v>
      </c>
      <c r="BC5434">
        <v>202.76402999999999</v>
      </c>
      <c r="BD5434">
        <v>814.27179999999998</v>
      </c>
      <c r="BE5434">
        <v>7.6693800000000003</v>
      </c>
      <c r="BF5434">
        <v>72.534239999999997</v>
      </c>
      <c r="BG5434">
        <v>0.42687000000000003</v>
      </c>
      <c r="BH5434">
        <v>78.085419999999999</v>
      </c>
      <c r="BI5434">
        <v>722.58334000000002</v>
      </c>
      <c r="BJ5434">
        <v>901.84</v>
      </c>
      <c r="BK5434">
        <v>1.64272</v>
      </c>
      <c r="BL5434">
        <v>248.45318</v>
      </c>
      <c r="BM5434">
        <v>241.03297000000001</v>
      </c>
      <c r="BN5434">
        <v>1540.8414</v>
      </c>
    </row>
    <row r="5435" spans="1:66" x14ac:dyDescent="0.25">
      <c r="A5435" s="3">
        <v>42303</v>
      </c>
      <c r="B5435" s="5">
        <v>553.46</v>
      </c>
      <c r="C5435" s="5">
        <v>5794.11</v>
      </c>
      <c r="D5435" s="5">
        <v>7.8476699999999999</v>
      </c>
      <c r="E5435" s="5">
        <v>8.2580600000000004</v>
      </c>
      <c r="F5435" s="5">
        <v>156.27038999999999</v>
      </c>
      <c r="G5435" s="5">
        <v>2879.3702400000002</v>
      </c>
      <c r="H5435" s="5">
        <v>1162.1400000000001</v>
      </c>
      <c r="I5435" s="5">
        <v>15.742929999999999</v>
      </c>
      <c r="J5435" s="5">
        <v>787.45839999999998</v>
      </c>
      <c r="K5435" s="5">
        <v>152.22463999999999</v>
      </c>
      <c r="L5435" s="5">
        <v>0.48065000000000002</v>
      </c>
      <c r="M5435" s="5">
        <v>463.56</v>
      </c>
      <c r="N5435" s="5">
        <v>71.806780000000003</v>
      </c>
      <c r="O5435" s="5">
        <v>1161.2907499999999</v>
      </c>
      <c r="P5435" s="5">
        <v>1340.6285399999999</v>
      </c>
      <c r="Q5435" s="5">
        <v>131.60892000000001</v>
      </c>
      <c r="R5435" s="5">
        <v>1173.4432300000001</v>
      </c>
      <c r="S5435" s="5">
        <v>1626.63357</v>
      </c>
      <c r="T5435" s="5">
        <v>0.41069</v>
      </c>
      <c r="U5435" s="5">
        <v>139.74449999999999</v>
      </c>
      <c r="V5435" s="5">
        <v>136.64955</v>
      </c>
      <c r="W5435" s="5">
        <v>100.20305999999999</v>
      </c>
      <c r="X5435" s="5">
        <v>1352.69929</v>
      </c>
      <c r="Y5435" s="5">
        <v>13.73781</v>
      </c>
      <c r="Z5435" s="11">
        <v>1975.49</v>
      </c>
      <c r="AA5435" s="11">
        <v>391089.22274</v>
      </c>
      <c r="AB5435" s="11">
        <v>118.422</v>
      </c>
      <c r="AC5435" s="11">
        <v>108.73820000000001</v>
      </c>
      <c r="AD5435" s="11">
        <v>1412.46</v>
      </c>
      <c r="AE5435" s="11">
        <v>199.27132</v>
      </c>
      <c r="AF5435" s="11">
        <v>127.81740000000001</v>
      </c>
      <c r="AG5435" s="11">
        <v>76.996769999999998</v>
      </c>
      <c r="AH5435" s="11">
        <v>302.11297000000002</v>
      </c>
      <c r="AI5435" s="11">
        <v>395.09724</v>
      </c>
      <c r="AJ5435" s="11">
        <v>43.121650000000002</v>
      </c>
      <c r="AK5435" s="11">
        <v>9.9950499999999991</v>
      </c>
      <c r="AL5435" s="11">
        <v>2447.67</v>
      </c>
      <c r="AM5435" s="11">
        <v>10.216329999999999</v>
      </c>
      <c r="AN5435" s="11">
        <v>1202.68623</v>
      </c>
      <c r="AO5435" s="11">
        <v>3.69557</v>
      </c>
      <c r="AP5435" s="11">
        <v>54.286189999999998</v>
      </c>
      <c r="AQ5435" s="11">
        <v>26.566050000000001</v>
      </c>
      <c r="AR5435" s="11">
        <v>4.7387899999999998</v>
      </c>
      <c r="AS5435" s="11">
        <v>4.6452600000000004</v>
      </c>
      <c r="AT5435" s="11">
        <v>968.08</v>
      </c>
      <c r="AU5435" s="28">
        <v>249.97</v>
      </c>
      <c r="AV5435" s="28">
        <v>8.08047</v>
      </c>
      <c r="AW5435">
        <v>299.92</v>
      </c>
      <c r="AX5435">
        <v>3.03315</v>
      </c>
      <c r="AY5435">
        <v>17.804690000000001</v>
      </c>
      <c r="AZ5435">
        <v>2.5850000000000001E-2</v>
      </c>
      <c r="BA5435">
        <v>1216.3921700000001</v>
      </c>
      <c r="BB5435">
        <v>2.9784699999999997</v>
      </c>
      <c r="BC5435">
        <v>204.08340000000001</v>
      </c>
      <c r="BD5435">
        <v>811.25990000000002</v>
      </c>
      <c r="BE5435">
        <v>7.6952300000000005</v>
      </c>
      <c r="BF5435">
        <v>73.470749999999995</v>
      </c>
      <c r="BG5435">
        <v>0.42504999999999998</v>
      </c>
      <c r="BH5435">
        <v>77.922150000000002</v>
      </c>
      <c r="BI5435">
        <v>722.73009999999999</v>
      </c>
      <c r="BJ5435">
        <v>912.36</v>
      </c>
      <c r="BK5435">
        <v>1.6660699999999999</v>
      </c>
      <c r="BL5435">
        <v>247.11197999999999</v>
      </c>
      <c r="BM5435">
        <v>240.90518</v>
      </c>
      <c r="BN5435">
        <v>1550.4079300000001</v>
      </c>
    </row>
    <row r="5436" spans="1:66" x14ac:dyDescent="0.25">
      <c r="A5436" s="3">
        <v>42304</v>
      </c>
      <c r="B5436" s="5">
        <v>543.91</v>
      </c>
      <c r="C5436" s="5">
        <v>5723.32</v>
      </c>
      <c r="D5436" s="5">
        <v>7.8072800000000004</v>
      </c>
      <c r="E5436" s="5">
        <v>8.2424700000000009</v>
      </c>
      <c r="F5436" s="5">
        <v>154.42160999999999</v>
      </c>
      <c r="G5436" s="5">
        <v>2844.0954000000002</v>
      </c>
      <c r="H5436" s="5">
        <v>1152.46</v>
      </c>
      <c r="I5436" s="5">
        <v>15.61919</v>
      </c>
      <c r="J5436" s="5">
        <v>781.78323999999998</v>
      </c>
      <c r="K5436" s="5">
        <v>150.48106000000001</v>
      </c>
      <c r="L5436" s="5">
        <v>0.47754000000000002</v>
      </c>
      <c r="M5436" s="5">
        <v>450.94</v>
      </c>
      <c r="N5436" s="5">
        <v>70.841880000000003</v>
      </c>
      <c r="O5436" s="5">
        <v>1145.5509099999999</v>
      </c>
      <c r="P5436" s="5">
        <v>1321.34718</v>
      </c>
      <c r="Q5436" s="5">
        <v>129.49781999999999</v>
      </c>
      <c r="R5436" s="5">
        <v>1161.7826</v>
      </c>
      <c r="S5436" s="5">
        <v>1628.2254600000001</v>
      </c>
      <c r="T5436" s="5">
        <v>0.40790999999999999</v>
      </c>
      <c r="U5436" s="5">
        <v>137.69834</v>
      </c>
      <c r="V5436" s="5">
        <v>135.43626</v>
      </c>
      <c r="W5436" s="5">
        <v>99.338840000000005</v>
      </c>
      <c r="X5436" s="5">
        <v>1338.9808399999999</v>
      </c>
      <c r="Y5436" s="5">
        <v>13.68717</v>
      </c>
      <c r="Z5436" s="11">
        <v>1970.64</v>
      </c>
      <c r="AA5436" s="11">
        <v>386810.13725000003</v>
      </c>
      <c r="AB5436" s="11">
        <v>115.08219</v>
      </c>
      <c r="AC5436" s="11">
        <v>108.38212</v>
      </c>
      <c r="AD5436" s="11">
        <v>1395.17</v>
      </c>
      <c r="AE5436" s="11">
        <v>197.62755999999999</v>
      </c>
      <c r="AF5436" s="11">
        <v>125.77800999999999</v>
      </c>
      <c r="AG5436" s="11">
        <v>77.854740000000007</v>
      </c>
      <c r="AH5436" s="11">
        <v>292.45603</v>
      </c>
      <c r="AI5436" s="11">
        <v>394.04818999999998</v>
      </c>
      <c r="AJ5436" s="11">
        <v>41.856090000000002</v>
      </c>
      <c r="AK5436" s="11">
        <v>9.8931000000000004</v>
      </c>
      <c r="AL5436" s="11">
        <v>2428.77</v>
      </c>
      <c r="AM5436" s="11">
        <v>10.277900000000001</v>
      </c>
      <c r="AN5436" s="11">
        <v>1200.61842</v>
      </c>
      <c r="AO5436" s="11">
        <v>3.70397</v>
      </c>
      <c r="AP5436" s="11">
        <v>53.059669999999997</v>
      </c>
      <c r="AQ5436" s="11">
        <v>26.362880000000001</v>
      </c>
      <c r="AR5436" s="11">
        <v>4.7387899999999998</v>
      </c>
      <c r="AS5436" s="11">
        <v>4.6305500000000004</v>
      </c>
      <c r="AT5436" s="11">
        <v>956.38</v>
      </c>
      <c r="AU5436" s="28">
        <v>251.04</v>
      </c>
      <c r="AV5436" s="28">
        <v>8.2343499999999992</v>
      </c>
      <c r="AW5436">
        <v>303.12</v>
      </c>
      <c r="AX5436">
        <v>2.9887100000000002</v>
      </c>
      <c r="AY5436">
        <v>17.805119999999999</v>
      </c>
      <c r="AZ5436">
        <v>2.5729999999999999E-2</v>
      </c>
      <c r="BA5436">
        <v>1211.50983</v>
      </c>
      <c r="BB5436">
        <v>2.9619800000000001</v>
      </c>
      <c r="BC5436">
        <v>203.73651000000001</v>
      </c>
      <c r="BD5436">
        <v>814.59652000000006</v>
      </c>
      <c r="BE5436">
        <v>7.9356900000000001</v>
      </c>
      <c r="BF5436">
        <v>73.785719999999998</v>
      </c>
      <c r="BG5436">
        <v>0.42154999999999998</v>
      </c>
      <c r="BH5436">
        <v>77.972459999999998</v>
      </c>
      <c r="BI5436">
        <v>726.97143000000005</v>
      </c>
      <c r="BJ5436">
        <v>912.02</v>
      </c>
      <c r="BK5436">
        <v>1.67337</v>
      </c>
      <c r="BL5436">
        <v>247.20813000000001</v>
      </c>
      <c r="BM5436">
        <v>240.42313999999999</v>
      </c>
      <c r="BN5436">
        <v>1549.0746099999999</v>
      </c>
    </row>
    <row r="5437" spans="1:66" x14ac:dyDescent="0.25">
      <c r="A5437" s="3">
        <v>42305</v>
      </c>
      <c r="B5437" s="5">
        <v>544.11</v>
      </c>
      <c r="C5437" s="5">
        <v>5768.04</v>
      </c>
      <c r="D5437" s="5">
        <v>7.8219099999999999</v>
      </c>
      <c r="E5437" s="5">
        <v>8.14818</v>
      </c>
      <c r="F5437" s="5">
        <v>156.87957</v>
      </c>
      <c r="G5437" s="5">
        <v>2879.7392300000001</v>
      </c>
      <c r="H5437" s="5">
        <v>1156.69</v>
      </c>
      <c r="I5437" s="5">
        <v>15.59939</v>
      </c>
      <c r="J5437" s="5">
        <v>774.25597000000005</v>
      </c>
      <c r="K5437" s="5">
        <v>152.15481</v>
      </c>
      <c r="L5437" s="5">
        <v>0.47871999999999998</v>
      </c>
      <c r="M5437" s="5">
        <v>458.53</v>
      </c>
      <c r="N5437" s="5">
        <v>72.066339999999997</v>
      </c>
      <c r="O5437" s="5">
        <v>1143.5717099999999</v>
      </c>
      <c r="P5437" s="5">
        <v>1353.27889</v>
      </c>
      <c r="Q5437" s="5">
        <v>131.09811999999999</v>
      </c>
      <c r="R5437" s="5">
        <v>1175.7268300000001</v>
      </c>
      <c r="S5437" s="5">
        <v>1624.37744</v>
      </c>
      <c r="T5437" s="5">
        <v>0.40437000000000001</v>
      </c>
      <c r="U5437" s="5">
        <v>137.90935999999999</v>
      </c>
      <c r="V5437" s="5">
        <v>136.95150000000001</v>
      </c>
      <c r="W5437" s="5">
        <v>100.19944</v>
      </c>
      <c r="X5437" s="5">
        <v>1363.1450299999999</v>
      </c>
      <c r="Y5437" s="5">
        <v>13.547319999999999</v>
      </c>
      <c r="Z5437" s="11">
        <v>1994.81</v>
      </c>
      <c r="AA5437" s="11">
        <v>389035.72294000001</v>
      </c>
      <c r="AB5437" s="11">
        <v>116.52551</v>
      </c>
      <c r="AC5437" s="11">
        <v>110.49509</v>
      </c>
      <c r="AD5437" s="11">
        <v>1398.91</v>
      </c>
      <c r="AE5437" s="11">
        <v>196.26482999999999</v>
      </c>
      <c r="AF5437" s="11">
        <v>127.502</v>
      </c>
      <c r="AG5437" s="11">
        <v>77.052300000000002</v>
      </c>
      <c r="AH5437" s="11">
        <v>294.16471999999999</v>
      </c>
      <c r="AI5437" s="11">
        <v>393.25542000000002</v>
      </c>
      <c r="AJ5437" s="11">
        <v>42.710900000000002</v>
      </c>
      <c r="AK5437" s="11">
        <v>9.8495100000000004</v>
      </c>
      <c r="AL5437" s="11">
        <v>2691.69</v>
      </c>
      <c r="AM5437" s="11">
        <v>10.277900000000001</v>
      </c>
      <c r="AN5437" s="11">
        <v>1221.0110299999999</v>
      </c>
      <c r="AO5437" s="11">
        <v>3.6842000000000001</v>
      </c>
      <c r="AP5437" s="11">
        <v>54.074649999999998</v>
      </c>
      <c r="AQ5437" s="11">
        <v>26.461069999999999</v>
      </c>
      <c r="AR5437" s="11">
        <v>4.77712</v>
      </c>
      <c r="AS5437" s="11">
        <v>4.6603300000000001</v>
      </c>
      <c r="AT5437" s="11">
        <v>955.7</v>
      </c>
      <c r="AU5437" s="28">
        <v>255.13</v>
      </c>
      <c r="AV5437" s="28">
        <v>8.2343499999999992</v>
      </c>
      <c r="AW5437">
        <v>299.35000000000002</v>
      </c>
      <c r="AX5437">
        <v>2.9570499999999997</v>
      </c>
      <c r="AY5437">
        <v>17.84487</v>
      </c>
      <c r="AZ5437">
        <v>2.5579999999999999E-2</v>
      </c>
      <c r="BA5437">
        <v>1214.4733000000001</v>
      </c>
      <c r="BB5437">
        <v>2.96618</v>
      </c>
      <c r="BC5437">
        <v>204.53776999999999</v>
      </c>
      <c r="BD5437">
        <v>821.10310000000004</v>
      </c>
      <c r="BE5437">
        <v>7.86259</v>
      </c>
      <c r="BF5437">
        <v>73.009240000000005</v>
      </c>
      <c r="BG5437">
        <v>0.42172999999999999</v>
      </c>
      <c r="BH5437">
        <v>76.269000000000005</v>
      </c>
      <c r="BI5437">
        <v>715.09897999999998</v>
      </c>
      <c r="BJ5437">
        <v>906.2</v>
      </c>
      <c r="BK5437">
        <v>1.6790500000000002</v>
      </c>
      <c r="BL5437">
        <v>247.28604999999999</v>
      </c>
      <c r="BM5437">
        <v>233.58882</v>
      </c>
      <c r="BN5437">
        <v>1534.2231200000001</v>
      </c>
    </row>
    <row r="5438" spans="1:66" x14ac:dyDescent="0.25">
      <c r="A5438" s="3">
        <v>42306</v>
      </c>
      <c r="B5438" s="5">
        <v>538.01</v>
      </c>
      <c r="C5438" s="5">
        <v>5700.89</v>
      </c>
      <c r="D5438" s="5">
        <v>7.7810100000000002</v>
      </c>
      <c r="E5438" s="5">
        <v>8.07742</v>
      </c>
      <c r="F5438" s="5">
        <v>155.27079000000001</v>
      </c>
      <c r="G5438" s="5">
        <v>2857.26595</v>
      </c>
      <c r="H5438" s="5">
        <v>1117.79</v>
      </c>
      <c r="I5438" s="5">
        <v>15.40278</v>
      </c>
      <c r="J5438" s="5">
        <v>754.74739</v>
      </c>
      <c r="K5438" s="5">
        <v>150.74141</v>
      </c>
      <c r="L5438" s="5">
        <v>0.47388000000000002</v>
      </c>
      <c r="M5438" s="5">
        <v>449.8</v>
      </c>
      <c r="N5438" s="5">
        <v>70.813919999999996</v>
      </c>
      <c r="O5438" s="5">
        <v>1119.1029000000001</v>
      </c>
      <c r="P5438" s="5">
        <v>1341.1335300000001</v>
      </c>
      <c r="Q5438" s="5">
        <v>129.42157</v>
      </c>
      <c r="R5438" s="5">
        <v>1170.3875599999999</v>
      </c>
      <c r="S5438" s="5">
        <v>1616.9367400000001</v>
      </c>
      <c r="T5438" s="5">
        <v>0.38474000000000003</v>
      </c>
      <c r="U5438" s="5">
        <v>133.37096</v>
      </c>
      <c r="V5438" s="5">
        <v>135.79338999999999</v>
      </c>
      <c r="W5438" s="5">
        <v>96.455399999999997</v>
      </c>
      <c r="X5438" s="5">
        <v>1341.53378</v>
      </c>
      <c r="Y5438" s="5">
        <v>13.22186</v>
      </c>
      <c r="Z5438" s="11">
        <v>1993.3</v>
      </c>
      <c r="AA5438" s="11">
        <v>389035.72294000001</v>
      </c>
      <c r="AB5438" s="11">
        <v>115.0877</v>
      </c>
      <c r="AC5438" s="11">
        <v>109.7029</v>
      </c>
      <c r="AD5438" s="11">
        <v>1376.68</v>
      </c>
      <c r="AE5438" s="11">
        <v>197.96953999999999</v>
      </c>
      <c r="AF5438" s="11">
        <v>129.20222000000001</v>
      </c>
      <c r="AG5438" s="11">
        <v>76.591949999999997</v>
      </c>
      <c r="AH5438" s="11">
        <v>286.44015999999999</v>
      </c>
      <c r="AI5438" s="11">
        <v>381.97658000000001</v>
      </c>
      <c r="AJ5438" s="11">
        <v>42.738399999999999</v>
      </c>
      <c r="AK5438" s="11">
        <v>9.6947299999999998</v>
      </c>
      <c r="AL5438" s="11">
        <v>2721.84</v>
      </c>
      <c r="AM5438" s="11">
        <v>10.21593</v>
      </c>
      <c r="AN5438" s="11">
        <v>1171.5537899999999</v>
      </c>
      <c r="AO5438" s="11">
        <v>3.6470099999999999</v>
      </c>
      <c r="AP5438" s="11">
        <v>53.27769</v>
      </c>
      <c r="AQ5438" s="11">
        <v>26.341909999999999</v>
      </c>
      <c r="AR5438" s="11">
        <v>4.7443100000000005</v>
      </c>
      <c r="AS5438" s="11">
        <v>4.67455</v>
      </c>
      <c r="AT5438" s="11">
        <v>943.65</v>
      </c>
      <c r="AU5438" s="28">
        <v>254.82</v>
      </c>
      <c r="AV5438" s="28">
        <v>7.9181699999999999</v>
      </c>
      <c r="AW5438">
        <v>295.35000000000002</v>
      </c>
      <c r="AX5438">
        <v>2.9881799999999998</v>
      </c>
      <c r="AY5438">
        <v>18.044460000000001</v>
      </c>
      <c r="AZ5438">
        <v>2.5940000000000001E-2</v>
      </c>
      <c r="BA5438">
        <v>1203.7170100000001</v>
      </c>
      <c r="BB5438">
        <v>2.9358499999999998</v>
      </c>
      <c r="BC5438">
        <v>203.83018000000001</v>
      </c>
      <c r="BD5438">
        <v>811.66516999999999</v>
      </c>
      <c r="BE5438">
        <v>7.7034700000000003</v>
      </c>
      <c r="BF5438">
        <v>73.846350000000001</v>
      </c>
      <c r="BG5438">
        <v>0.41095999999999999</v>
      </c>
      <c r="BH5438">
        <v>77.035640000000001</v>
      </c>
      <c r="BI5438">
        <v>712.61212999999998</v>
      </c>
      <c r="BJ5438">
        <v>901.66</v>
      </c>
      <c r="BK5438">
        <v>1.6616</v>
      </c>
      <c r="BL5438">
        <v>245.35457</v>
      </c>
      <c r="BM5438">
        <v>233.11162999999999</v>
      </c>
      <c r="BN5438">
        <v>1527.8708799999999</v>
      </c>
    </row>
    <row r="5439" spans="1:66" x14ac:dyDescent="0.25">
      <c r="A5439" s="3">
        <v>42307</v>
      </c>
      <c r="B5439" s="5">
        <v>541.91</v>
      </c>
      <c r="C5439" s="5">
        <v>5724.98</v>
      </c>
      <c r="D5439" s="5">
        <v>7.8634599999999999</v>
      </c>
      <c r="E5439" s="5">
        <v>8.0489300000000004</v>
      </c>
      <c r="F5439" s="5">
        <v>156.52171000000001</v>
      </c>
      <c r="G5439" s="5">
        <v>2868.72381</v>
      </c>
      <c r="H5439" s="5">
        <v>1136.99</v>
      </c>
      <c r="I5439" s="5">
        <v>15.27281</v>
      </c>
      <c r="J5439" s="5">
        <v>756.67345</v>
      </c>
      <c r="K5439" s="5">
        <v>151.71786</v>
      </c>
      <c r="L5439" s="5">
        <v>0.47859000000000002</v>
      </c>
      <c r="M5439" s="5">
        <v>451.17</v>
      </c>
      <c r="N5439" s="5">
        <v>71.110169999999997</v>
      </c>
      <c r="O5439" s="5">
        <v>1121.5988500000001</v>
      </c>
      <c r="P5439" s="5">
        <v>1320.57206</v>
      </c>
      <c r="Q5439" s="5">
        <v>129.37334999999999</v>
      </c>
      <c r="R5439" s="5">
        <v>1172.73279</v>
      </c>
      <c r="S5439" s="5">
        <v>1601.53289</v>
      </c>
      <c r="T5439" s="5">
        <v>0.37929000000000002</v>
      </c>
      <c r="U5439" s="5">
        <v>134.64304999999999</v>
      </c>
      <c r="V5439" s="5">
        <v>136.30368000000001</v>
      </c>
      <c r="W5439" s="5">
        <v>97.272980000000004</v>
      </c>
      <c r="X5439" s="5">
        <v>1348.845</v>
      </c>
      <c r="Y5439" s="5">
        <v>13.260809999999999</v>
      </c>
      <c r="Z5439" s="11">
        <v>1984.46</v>
      </c>
      <c r="AA5439" s="11">
        <v>390268.49119999999</v>
      </c>
      <c r="AB5439" s="11">
        <v>116.17379</v>
      </c>
      <c r="AC5439" s="11">
        <v>110.99533</v>
      </c>
      <c r="AD5439" s="11">
        <v>1369.27</v>
      </c>
      <c r="AE5439" s="11">
        <v>197.96953999999999</v>
      </c>
      <c r="AF5439" s="11">
        <v>130.77264</v>
      </c>
      <c r="AG5439" s="11">
        <v>77.422960000000003</v>
      </c>
      <c r="AH5439" s="11">
        <v>289.60001</v>
      </c>
      <c r="AI5439" s="11">
        <v>387.19646</v>
      </c>
      <c r="AJ5439" s="11">
        <v>43.014270000000003</v>
      </c>
      <c r="AK5439" s="11">
        <v>9.6969700000000003</v>
      </c>
      <c r="AL5439" s="11">
        <v>2741.06</v>
      </c>
      <c r="AM5439" s="11">
        <v>10.265140000000001</v>
      </c>
      <c r="AN5439" s="11">
        <v>1171.69048</v>
      </c>
      <c r="AO5439" s="11">
        <v>3.5710199999999999</v>
      </c>
      <c r="AP5439" s="11">
        <v>53.84496</v>
      </c>
      <c r="AQ5439" s="11">
        <v>26.481010000000001</v>
      </c>
      <c r="AR5439" s="11">
        <v>4.6655800000000003</v>
      </c>
      <c r="AS5439" s="11">
        <v>4.6650499999999999</v>
      </c>
      <c r="AT5439" s="11">
        <v>934.11</v>
      </c>
      <c r="AU5439" s="28">
        <v>255.52</v>
      </c>
      <c r="AV5439" s="28">
        <v>7.62446</v>
      </c>
      <c r="AW5439">
        <v>297.07</v>
      </c>
      <c r="AX5439">
        <v>2.9468800000000002</v>
      </c>
      <c r="AY5439">
        <v>17.767700000000001</v>
      </c>
      <c r="AZ5439">
        <v>2.5999999999999999E-2</v>
      </c>
      <c r="BA5439">
        <v>1198.4699000000001</v>
      </c>
      <c r="BB5439">
        <v>2.9420500000000001</v>
      </c>
      <c r="BC5439">
        <v>207.80280999999999</v>
      </c>
      <c r="BD5439">
        <v>810.21963000000005</v>
      </c>
      <c r="BE5439">
        <v>7.7813099999999995</v>
      </c>
      <c r="BF5439">
        <v>74.344909999999999</v>
      </c>
      <c r="BG5439">
        <v>0.42312</v>
      </c>
      <c r="BH5439">
        <v>76.788480000000007</v>
      </c>
      <c r="BI5439">
        <v>705.04188999999997</v>
      </c>
      <c r="BJ5439">
        <v>901.66</v>
      </c>
      <c r="BK5439">
        <v>1.68889</v>
      </c>
      <c r="BL5439">
        <v>245.35457</v>
      </c>
      <c r="BM5439">
        <v>232.98804999999999</v>
      </c>
      <c r="BN5439">
        <v>1528.7786799999999</v>
      </c>
    </row>
    <row r="5440" spans="1:66" x14ac:dyDescent="0.25">
      <c r="A5440" s="3">
        <v>42310</v>
      </c>
      <c r="B5440" s="5">
        <v>540.88</v>
      </c>
      <c r="C5440" s="5">
        <v>5740.64</v>
      </c>
      <c r="D5440" s="5">
        <v>7.6993</v>
      </c>
      <c r="E5440" s="5">
        <v>7.9674300000000002</v>
      </c>
      <c r="F5440" s="5">
        <v>157.98604</v>
      </c>
      <c r="G5440" s="5">
        <v>2864.4823200000001</v>
      </c>
      <c r="H5440" s="5">
        <v>1133.19</v>
      </c>
      <c r="I5440" s="5">
        <v>15.21759</v>
      </c>
      <c r="J5440" s="5">
        <v>744.91008999999997</v>
      </c>
      <c r="K5440" s="5">
        <v>152.31021999999999</v>
      </c>
      <c r="L5440" s="5">
        <v>0.48370999999999997</v>
      </c>
      <c r="M5440" s="5">
        <v>457.86</v>
      </c>
      <c r="N5440" s="5">
        <v>71.272800000000004</v>
      </c>
      <c r="O5440" s="5">
        <v>1113.29477</v>
      </c>
      <c r="P5440" s="5">
        <v>1328.10897</v>
      </c>
      <c r="Q5440" s="5">
        <v>130.10291000000001</v>
      </c>
      <c r="R5440" s="5">
        <v>1174.3790300000001</v>
      </c>
      <c r="S5440" s="5">
        <v>1579.4781700000001</v>
      </c>
      <c r="T5440" s="5">
        <v>0.38453999999999999</v>
      </c>
      <c r="U5440" s="5">
        <v>134.51669000000001</v>
      </c>
      <c r="V5440" s="5">
        <v>136.98000999999999</v>
      </c>
      <c r="W5440" s="5">
        <v>98.025469999999999</v>
      </c>
      <c r="X5440" s="5">
        <v>1351.0557699999999</v>
      </c>
      <c r="Y5440" s="5">
        <v>13.565329999999999</v>
      </c>
      <c r="Z5440" s="11">
        <v>2008.36</v>
      </c>
      <c r="AA5440" s="11">
        <v>424636.67009000003</v>
      </c>
      <c r="AB5440" s="11">
        <v>116.74545000000001</v>
      </c>
      <c r="AC5440" s="11">
        <v>111.27903999999999</v>
      </c>
      <c r="AD5440" s="11">
        <v>1371.43</v>
      </c>
      <c r="AE5440" s="11">
        <v>197.30067</v>
      </c>
      <c r="AF5440" s="11">
        <v>131.64583999999999</v>
      </c>
      <c r="AG5440" s="11">
        <v>77.056370000000001</v>
      </c>
      <c r="AH5440" s="11">
        <v>289.51679999999999</v>
      </c>
      <c r="AI5440" s="11">
        <v>389.17115000000001</v>
      </c>
      <c r="AJ5440" s="11">
        <v>43.367629999999998</v>
      </c>
      <c r="AK5440" s="11">
        <v>9.7475000000000005</v>
      </c>
      <c r="AL5440" s="11">
        <v>2731.34</v>
      </c>
      <c r="AM5440" s="11">
        <v>10.26627</v>
      </c>
      <c r="AN5440" s="11">
        <v>1182.19622</v>
      </c>
      <c r="AO5440" s="11">
        <v>3.5502599999999997</v>
      </c>
      <c r="AP5440" s="11">
        <v>54.223320000000001</v>
      </c>
      <c r="AQ5440" s="11">
        <v>26.546150000000001</v>
      </c>
      <c r="AR5440" s="11">
        <v>4.70817</v>
      </c>
      <c r="AS5440" s="11">
        <v>4.6673299999999998</v>
      </c>
      <c r="AT5440" s="11">
        <v>941.45</v>
      </c>
      <c r="AU5440" s="28">
        <v>252.69</v>
      </c>
      <c r="AV5440" s="28">
        <v>8.0563500000000001</v>
      </c>
      <c r="AW5440">
        <v>300.27</v>
      </c>
      <c r="AX5440">
        <v>2.9798499999999999</v>
      </c>
      <c r="AY5440">
        <v>17.70439</v>
      </c>
      <c r="AZ5440">
        <v>2.5749999999999999E-2</v>
      </c>
      <c r="BA5440">
        <v>1198.7962299999999</v>
      </c>
      <c r="BB5440">
        <v>2.9446400000000001</v>
      </c>
      <c r="BC5440">
        <v>209.79008999999999</v>
      </c>
      <c r="BD5440">
        <v>815.66169000000002</v>
      </c>
      <c r="BE5440">
        <v>7.7969799999999996</v>
      </c>
      <c r="BF5440">
        <v>74.32011</v>
      </c>
      <c r="BG5440">
        <v>0.41800999999999999</v>
      </c>
      <c r="BH5440">
        <v>77.533349999999999</v>
      </c>
      <c r="BI5440">
        <v>705.28453999999999</v>
      </c>
      <c r="BJ5440">
        <v>898.17</v>
      </c>
      <c r="BK5440">
        <v>1.7066599999999998</v>
      </c>
      <c r="BL5440">
        <v>246.31223</v>
      </c>
      <c r="BM5440">
        <v>233.47098</v>
      </c>
      <c r="BN5440">
        <v>1528.7954400000001</v>
      </c>
    </row>
    <row r="5441" spans="1:66" x14ac:dyDescent="0.25">
      <c r="A5441" s="3">
        <v>42311</v>
      </c>
      <c r="B5441" s="5">
        <v>558.84</v>
      </c>
      <c r="C5441" s="5">
        <v>5865.99</v>
      </c>
      <c r="D5441" s="5">
        <v>7.6993</v>
      </c>
      <c r="E5441" s="5">
        <v>8.0265799999999992</v>
      </c>
      <c r="F5441" s="5">
        <v>156.97672</v>
      </c>
      <c r="G5441" s="5">
        <v>2874.7463699999998</v>
      </c>
      <c r="H5441" s="5">
        <v>1206.54</v>
      </c>
      <c r="I5441" s="5">
        <v>15.280060000000001</v>
      </c>
      <c r="J5441" s="5">
        <v>760.94439</v>
      </c>
      <c r="K5441" s="5">
        <v>151.94653</v>
      </c>
      <c r="L5441" s="5">
        <v>0.48907</v>
      </c>
      <c r="M5441" s="5">
        <v>476.67</v>
      </c>
      <c r="N5441" s="5">
        <v>70.773219999999995</v>
      </c>
      <c r="O5441" s="5">
        <v>1125.8321000000001</v>
      </c>
      <c r="P5441" s="5">
        <v>1340.16372</v>
      </c>
      <c r="Q5441" s="5">
        <v>130.05045000000001</v>
      </c>
      <c r="R5441" s="5">
        <v>1168.9032400000001</v>
      </c>
      <c r="S5441" s="5">
        <v>1596.4143899999999</v>
      </c>
      <c r="T5441" s="5">
        <v>0.39584999999999998</v>
      </c>
      <c r="U5441" s="5">
        <v>137.60650000000001</v>
      </c>
      <c r="V5441" s="5">
        <v>136.45051000000001</v>
      </c>
      <c r="W5441" s="5">
        <v>98.260400000000004</v>
      </c>
      <c r="X5441" s="5">
        <v>1352.5097000000001</v>
      </c>
      <c r="Y5441" s="5">
        <v>13.54247</v>
      </c>
      <c r="Z5441" s="11">
        <v>2013.71</v>
      </c>
      <c r="AA5441" s="11">
        <v>418947.13847000001</v>
      </c>
      <c r="AB5441" s="11">
        <v>117.08595</v>
      </c>
      <c r="AC5441" s="11">
        <v>110.36809</v>
      </c>
      <c r="AD5441" s="11">
        <v>1392.13</v>
      </c>
      <c r="AE5441" s="11">
        <v>196.77676</v>
      </c>
      <c r="AF5441" s="11">
        <v>132.13265999999999</v>
      </c>
      <c r="AG5441" s="11">
        <v>77.221980000000002</v>
      </c>
      <c r="AH5441" s="11">
        <v>292.7407</v>
      </c>
      <c r="AI5441" s="11">
        <v>384.76361000000003</v>
      </c>
      <c r="AJ5441" s="11">
        <v>43.80312</v>
      </c>
      <c r="AK5441" s="11">
        <v>9.9066100000000006</v>
      </c>
      <c r="AL5441" s="11">
        <v>2757.07</v>
      </c>
      <c r="AM5441" s="11">
        <v>10.179259999999999</v>
      </c>
      <c r="AN5441" s="11">
        <v>1188.57762</v>
      </c>
      <c r="AO5441" s="11">
        <v>3.5307200000000001</v>
      </c>
      <c r="AP5441" s="11">
        <v>53.567590000000003</v>
      </c>
      <c r="AQ5441" s="11">
        <v>26.527380000000001</v>
      </c>
      <c r="AR5441" s="11">
        <v>4.7239399999999998</v>
      </c>
      <c r="AS5441" s="11">
        <v>4.6654</v>
      </c>
      <c r="AT5441" s="11">
        <v>947.55</v>
      </c>
      <c r="AU5441" s="28">
        <v>257.85000000000002</v>
      </c>
      <c r="AV5441" s="28">
        <v>7.90144</v>
      </c>
      <c r="AW5441">
        <v>302.85000000000002</v>
      </c>
      <c r="AX5441">
        <v>2.9470299999999998</v>
      </c>
      <c r="AY5441">
        <v>17.69801</v>
      </c>
      <c r="AZ5441">
        <v>2.6030000000000001E-2</v>
      </c>
      <c r="BA5441">
        <v>1200.9171100000001</v>
      </c>
      <c r="BB5441">
        <v>2.9260600000000001</v>
      </c>
      <c r="BC5441">
        <v>212.85901999999999</v>
      </c>
      <c r="BD5441">
        <v>812.51580000000001</v>
      </c>
      <c r="BE5441">
        <v>7.7888900000000003</v>
      </c>
      <c r="BF5441">
        <v>73.805300000000003</v>
      </c>
      <c r="BG5441">
        <v>0.41638999999999998</v>
      </c>
      <c r="BH5441">
        <v>76.440979999999996</v>
      </c>
      <c r="BI5441">
        <v>702.50436999999999</v>
      </c>
      <c r="BJ5441">
        <v>895.33</v>
      </c>
      <c r="BK5441">
        <v>1.70086</v>
      </c>
      <c r="BL5441">
        <v>248.51946000000001</v>
      </c>
      <c r="BM5441">
        <v>238.24836999999999</v>
      </c>
      <c r="BN5441">
        <v>1521.8914500000001</v>
      </c>
    </row>
    <row r="5442" spans="1:66" x14ac:dyDescent="0.25">
      <c r="A5442" s="3">
        <v>42312</v>
      </c>
      <c r="B5442" s="5">
        <v>557.96</v>
      </c>
      <c r="C5442" s="5">
        <v>5825.79</v>
      </c>
      <c r="D5442" s="5">
        <v>7.72098</v>
      </c>
      <c r="E5442" s="5">
        <v>8.2197999999999993</v>
      </c>
      <c r="F5442" s="5">
        <v>153.92722000000001</v>
      </c>
      <c r="G5442" s="5">
        <v>2879.6127200000001</v>
      </c>
      <c r="H5442" s="5">
        <v>1193.4100000000001</v>
      </c>
      <c r="I5442" s="5">
        <v>15.2287</v>
      </c>
      <c r="J5442" s="5">
        <v>757.74008000000003</v>
      </c>
      <c r="K5442" s="5">
        <v>150.98525000000001</v>
      </c>
      <c r="L5442" s="5">
        <v>0.48620000000000002</v>
      </c>
      <c r="M5442" s="5">
        <v>476.62</v>
      </c>
      <c r="N5442" s="5">
        <v>69.586960000000005</v>
      </c>
      <c r="O5442" s="5">
        <v>1134.1469</v>
      </c>
      <c r="P5442" s="5">
        <v>1325.5752299999999</v>
      </c>
      <c r="Q5442" s="5">
        <v>129.16469000000001</v>
      </c>
      <c r="R5442" s="5">
        <v>1166.77053</v>
      </c>
      <c r="S5442" s="5">
        <v>1626.74047</v>
      </c>
      <c r="T5442" s="5">
        <v>0.40325</v>
      </c>
      <c r="U5442" s="5">
        <v>136.17984999999999</v>
      </c>
      <c r="V5442" s="5">
        <v>135.90627000000001</v>
      </c>
      <c r="W5442" s="5">
        <v>97.804299999999998</v>
      </c>
      <c r="X5442" s="5">
        <v>1358.5225800000001</v>
      </c>
      <c r="Y5442" s="5">
        <v>13.65865</v>
      </c>
      <c r="Z5442" s="11">
        <v>2007.26</v>
      </c>
      <c r="AA5442" s="11">
        <v>417639.83909000002</v>
      </c>
      <c r="AB5442" s="11">
        <v>114.22683000000001</v>
      </c>
      <c r="AC5442" s="11">
        <v>109.84101</v>
      </c>
      <c r="AD5442" s="11">
        <v>1384.04</v>
      </c>
      <c r="AE5442" s="11">
        <v>196.9931</v>
      </c>
      <c r="AF5442" s="11">
        <v>132.34549999999999</v>
      </c>
      <c r="AG5442" s="11">
        <v>76.177149999999997</v>
      </c>
      <c r="AH5442" s="11">
        <v>294.17104999999998</v>
      </c>
      <c r="AI5442" s="11">
        <v>383.38974000000002</v>
      </c>
      <c r="AJ5442" s="11">
        <v>43.673690000000001</v>
      </c>
      <c r="AK5442" s="11">
        <v>10.1128</v>
      </c>
      <c r="AL5442" s="11">
        <v>2701.76</v>
      </c>
      <c r="AM5442" s="11">
        <v>10.21508</v>
      </c>
      <c r="AN5442" s="11">
        <v>1185.2114099999999</v>
      </c>
      <c r="AO5442" s="11">
        <v>3.5641600000000002</v>
      </c>
      <c r="AP5442" s="11">
        <v>53.259540000000001</v>
      </c>
      <c r="AQ5442" s="11">
        <v>26.44933</v>
      </c>
      <c r="AR5442" s="11">
        <v>4.7230999999999996</v>
      </c>
      <c r="AS5442" s="11">
        <v>4.6985299999999999</v>
      </c>
      <c r="AT5442" s="11">
        <v>936.5</v>
      </c>
      <c r="AU5442" s="28">
        <v>255.82</v>
      </c>
      <c r="AV5442" s="28">
        <v>7.64262</v>
      </c>
      <c r="AW5442">
        <v>308.57</v>
      </c>
      <c r="AX5442">
        <v>2.9328699999999999</v>
      </c>
      <c r="AY5442">
        <v>17.71762</v>
      </c>
      <c r="AZ5442">
        <v>2.6009999999999998E-2</v>
      </c>
      <c r="BA5442">
        <v>1182.7523200000001</v>
      </c>
      <c r="BB5442">
        <v>2.8975900000000001</v>
      </c>
      <c r="BC5442">
        <v>209.32044999999999</v>
      </c>
      <c r="BD5442">
        <v>812.73943999999995</v>
      </c>
      <c r="BE5442">
        <v>7.8563499999999999</v>
      </c>
      <c r="BF5442">
        <v>72.808599999999998</v>
      </c>
      <c r="BG5442">
        <v>0.41465999999999997</v>
      </c>
      <c r="BH5442">
        <v>75.966880000000003</v>
      </c>
      <c r="BI5442">
        <v>683.81917999999996</v>
      </c>
      <c r="BJ5442">
        <v>894.79</v>
      </c>
      <c r="BK5442">
        <v>1.68967</v>
      </c>
      <c r="BL5442">
        <v>248.75881000000001</v>
      </c>
      <c r="BM5442">
        <v>237.38359</v>
      </c>
      <c r="BN5442">
        <v>1519.54358</v>
      </c>
    </row>
    <row r="5443" spans="1:66" x14ac:dyDescent="0.25">
      <c r="A5443" s="3">
        <v>42313</v>
      </c>
      <c r="B5443" s="5">
        <v>554.04</v>
      </c>
      <c r="C5443" s="5">
        <v>5772.29</v>
      </c>
      <c r="D5443" s="5">
        <v>7.7785700000000002</v>
      </c>
      <c r="E5443" s="5">
        <v>8.2337799999999994</v>
      </c>
      <c r="F5443" s="5">
        <v>154.59808000000001</v>
      </c>
      <c r="G5443" s="5">
        <v>2826.5688500000001</v>
      </c>
      <c r="H5443" s="5">
        <v>1206.9100000000001</v>
      </c>
      <c r="I5443" s="5">
        <v>14.96204</v>
      </c>
      <c r="J5443" s="5">
        <v>749.92528000000004</v>
      </c>
      <c r="K5443" s="5">
        <v>152.03394</v>
      </c>
      <c r="L5443" s="5">
        <v>0.48418</v>
      </c>
      <c r="M5443" s="5">
        <v>471.62</v>
      </c>
      <c r="N5443" s="5">
        <v>69.253510000000006</v>
      </c>
      <c r="O5443" s="5">
        <v>1125.87959</v>
      </c>
      <c r="P5443" s="5">
        <v>1315.25422</v>
      </c>
      <c r="Q5443" s="5">
        <v>128.57641000000001</v>
      </c>
      <c r="R5443" s="5">
        <v>1168.5118199999999</v>
      </c>
      <c r="S5443" s="5">
        <v>1617.99901</v>
      </c>
      <c r="T5443" s="5">
        <v>0.39961000000000002</v>
      </c>
      <c r="U5443" s="5">
        <v>136.45151000000001</v>
      </c>
      <c r="V5443" s="5">
        <v>135.84509</v>
      </c>
      <c r="W5443" s="5">
        <v>97.969380000000001</v>
      </c>
      <c r="X5443" s="5">
        <v>1351.13914</v>
      </c>
      <c r="Y5443" s="5">
        <v>13.5351</v>
      </c>
      <c r="Z5443" s="11">
        <v>2004.51</v>
      </c>
      <c r="AA5443" s="11">
        <v>412944.10759999999</v>
      </c>
      <c r="AB5443" s="11">
        <v>113.97385</v>
      </c>
      <c r="AC5443" s="11">
        <v>110.11677</v>
      </c>
      <c r="AD5443" s="11">
        <v>1376.44</v>
      </c>
      <c r="AE5443" s="11">
        <v>198.46241000000001</v>
      </c>
      <c r="AF5443" s="11">
        <v>132.37916000000001</v>
      </c>
      <c r="AG5443" s="11">
        <v>76.684370000000001</v>
      </c>
      <c r="AH5443" s="11">
        <v>293.23667999999998</v>
      </c>
      <c r="AI5443" s="11">
        <v>378.29243000000002</v>
      </c>
      <c r="AJ5443" s="11">
        <v>43.318750000000001</v>
      </c>
      <c r="AK5443" s="11">
        <v>10.09093</v>
      </c>
      <c r="AL5443" s="11">
        <v>2684.38</v>
      </c>
      <c r="AM5443" s="11">
        <v>10.097860000000001</v>
      </c>
      <c r="AN5443" s="11">
        <v>1200.8753400000001</v>
      </c>
      <c r="AO5443" s="11">
        <v>3.59233</v>
      </c>
      <c r="AP5443" s="11">
        <v>52.825629999999997</v>
      </c>
      <c r="AQ5443" s="11">
        <v>26.751180000000002</v>
      </c>
      <c r="AR5443" s="11">
        <v>4.7680499999999997</v>
      </c>
      <c r="AS5443" s="11">
        <v>4.6757999999999997</v>
      </c>
      <c r="AT5443" s="11">
        <v>928.78</v>
      </c>
      <c r="AU5443" s="28">
        <v>252.35</v>
      </c>
      <c r="AV5443" s="28">
        <v>7.2469599999999996</v>
      </c>
      <c r="AW5443">
        <v>306.83999999999997</v>
      </c>
      <c r="AX5443">
        <v>2.9379300000000002</v>
      </c>
      <c r="AY5443">
        <v>17.995650000000001</v>
      </c>
      <c r="AZ5443">
        <v>2.6020000000000001E-2</v>
      </c>
      <c r="BA5443">
        <v>1191.35428</v>
      </c>
      <c r="BB5443">
        <v>2.8929900000000002</v>
      </c>
      <c r="BC5443">
        <v>206.60093000000001</v>
      </c>
      <c r="BD5443">
        <v>806.97685000000001</v>
      </c>
      <c r="BE5443">
        <v>7.91127</v>
      </c>
      <c r="BF5443">
        <v>72.631839999999997</v>
      </c>
      <c r="BG5443">
        <v>0.40236</v>
      </c>
      <c r="BH5443">
        <v>76.195909999999998</v>
      </c>
      <c r="BI5443">
        <v>685.14435000000003</v>
      </c>
      <c r="BJ5443">
        <v>888.07</v>
      </c>
      <c r="BK5443">
        <v>1.6839200000000001</v>
      </c>
      <c r="BL5443">
        <v>248.63458</v>
      </c>
      <c r="BM5443">
        <v>236.82580999999999</v>
      </c>
      <c r="BN5443">
        <v>1535.31843</v>
      </c>
    </row>
    <row r="5444" spans="1:66" x14ac:dyDescent="0.25">
      <c r="A5444" s="3">
        <v>42314</v>
      </c>
      <c r="B5444" s="5">
        <v>545.78</v>
      </c>
      <c r="C5444" s="5">
        <v>5683.82</v>
      </c>
      <c r="D5444" s="5">
        <v>7.7342899999999997</v>
      </c>
      <c r="E5444" s="5">
        <v>8.2004400000000004</v>
      </c>
      <c r="F5444" s="5">
        <v>154.02225999999999</v>
      </c>
      <c r="G5444" s="5">
        <v>2787.5038500000001</v>
      </c>
      <c r="H5444" s="5">
        <v>1165.3800000000001</v>
      </c>
      <c r="I5444" s="5">
        <v>14.889189999999999</v>
      </c>
      <c r="J5444" s="5">
        <v>741.28534000000002</v>
      </c>
      <c r="K5444" s="5">
        <v>150.32873000000001</v>
      </c>
      <c r="L5444" s="5">
        <v>0.47566999999999998</v>
      </c>
      <c r="M5444" s="5">
        <v>458.79</v>
      </c>
      <c r="N5444" s="5">
        <v>69.403970000000001</v>
      </c>
      <c r="O5444" s="5">
        <v>1110.01406</v>
      </c>
      <c r="P5444" s="5">
        <v>1300.30051</v>
      </c>
      <c r="Q5444" s="5">
        <v>127.52334999999999</v>
      </c>
      <c r="R5444" s="5">
        <v>1156.2040500000001</v>
      </c>
      <c r="S5444" s="5">
        <v>1611.6400900000001</v>
      </c>
      <c r="T5444" s="5">
        <v>0.39267000000000002</v>
      </c>
      <c r="U5444" s="5">
        <v>134.38582</v>
      </c>
      <c r="V5444" s="5">
        <v>135.56536</v>
      </c>
      <c r="W5444" s="5">
        <v>94.527029999999996</v>
      </c>
      <c r="X5444" s="5">
        <v>1341.86069</v>
      </c>
      <c r="Y5444" s="5">
        <v>13.44814</v>
      </c>
      <c r="Z5444" s="11">
        <v>2003.77</v>
      </c>
      <c r="AA5444" s="11">
        <v>400269.07880999998</v>
      </c>
      <c r="AB5444" s="11">
        <v>118.23585</v>
      </c>
      <c r="AC5444" s="11">
        <v>110.51594</v>
      </c>
      <c r="AD5444" s="11">
        <v>1363.37</v>
      </c>
      <c r="AE5444" s="11">
        <v>198.46241000000001</v>
      </c>
      <c r="AF5444" s="11">
        <v>131.46383</v>
      </c>
      <c r="AG5444" s="11">
        <v>74.829740000000001</v>
      </c>
      <c r="AH5444" s="11">
        <v>288.30871000000002</v>
      </c>
      <c r="AI5444" s="11">
        <v>366.85090000000002</v>
      </c>
      <c r="AJ5444" s="11">
        <v>42.61515</v>
      </c>
      <c r="AK5444" s="11">
        <v>9.8097399999999997</v>
      </c>
      <c r="AL5444" s="11">
        <v>2676.93</v>
      </c>
      <c r="AM5444" s="11">
        <v>9.9495799999999992</v>
      </c>
      <c r="AN5444" s="11">
        <v>1195.52538</v>
      </c>
      <c r="AO5444" s="11">
        <v>3.5565799999999999</v>
      </c>
      <c r="AP5444" s="11">
        <v>53.234050000000003</v>
      </c>
      <c r="AQ5444" s="11">
        <v>26.751180000000002</v>
      </c>
      <c r="AR5444" s="11">
        <v>4.8375700000000004</v>
      </c>
      <c r="AS5444" s="11">
        <v>4.6779799999999998</v>
      </c>
      <c r="AT5444" s="11">
        <v>917.69</v>
      </c>
      <c r="AU5444" s="28">
        <v>249.99</v>
      </c>
      <c r="AV5444" s="28">
        <v>6.9683099999999998</v>
      </c>
      <c r="AW5444">
        <v>303.31</v>
      </c>
      <c r="AX5444">
        <v>2.9462000000000002</v>
      </c>
      <c r="AY5444">
        <v>18.200369999999999</v>
      </c>
      <c r="AZ5444">
        <v>2.5860000000000001E-2</v>
      </c>
      <c r="BA5444">
        <v>1184.1213700000001</v>
      </c>
      <c r="BB5444">
        <v>2.85493</v>
      </c>
      <c r="BC5444">
        <v>205.13659999999999</v>
      </c>
      <c r="BD5444">
        <v>813.15782000000002</v>
      </c>
      <c r="BE5444">
        <v>7.8743999999999996</v>
      </c>
      <c r="BF5444">
        <v>71.507480000000001</v>
      </c>
      <c r="BG5444">
        <v>0.39842</v>
      </c>
      <c r="BH5444">
        <v>77.495109999999997</v>
      </c>
      <c r="BI5444">
        <v>677.20754999999997</v>
      </c>
      <c r="BJ5444">
        <v>888.07</v>
      </c>
      <c r="BK5444">
        <v>1.6676</v>
      </c>
      <c r="BL5444">
        <v>248.63458</v>
      </c>
      <c r="BM5444">
        <v>236.88858999999999</v>
      </c>
      <c r="BN5444">
        <v>1533.0948000000001</v>
      </c>
    </row>
    <row r="5445" spans="1:66" x14ac:dyDescent="0.25">
      <c r="A5445" s="3">
        <v>42317</v>
      </c>
      <c r="B5445" s="5">
        <v>538.6</v>
      </c>
      <c r="C5445" s="5">
        <v>5582.27</v>
      </c>
      <c r="D5445" s="5">
        <v>7.8763199999999998</v>
      </c>
      <c r="E5445" s="5">
        <v>8.1312200000000008</v>
      </c>
      <c r="F5445" s="5">
        <v>151.89959999999999</v>
      </c>
      <c r="G5445" s="5">
        <v>2776.5451600000001</v>
      </c>
      <c r="H5445" s="5">
        <v>1158.8699999999999</v>
      </c>
      <c r="I5445" s="5">
        <v>14.721019999999999</v>
      </c>
      <c r="J5445" s="5">
        <v>728.09831999999994</v>
      </c>
      <c r="K5445" s="5">
        <v>148.33902</v>
      </c>
      <c r="L5445" s="5">
        <v>0.47156999999999999</v>
      </c>
      <c r="M5445" s="5">
        <v>459.42</v>
      </c>
      <c r="N5445" s="5">
        <v>68.220889999999997</v>
      </c>
      <c r="O5445" s="5">
        <v>1102.67309</v>
      </c>
      <c r="P5445" s="5">
        <v>1296.30996</v>
      </c>
      <c r="Q5445" s="5">
        <v>126.06129</v>
      </c>
      <c r="R5445" s="5">
        <v>1147.7158899999999</v>
      </c>
      <c r="S5445" s="5">
        <v>1602.2782</v>
      </c>
      <c r="T5445" s="5">
        <v>0.38612999999999997</v>
      </c>
      <c r="U5445" s="5">
        <v>133.50264000000001</v>
      </c>
      <c r="V5445" s="5">
        <v>134.41946999999999</v>
      </c>
      <c r="W5445" s="5">
        <v>94.109920000000002</v>
      </c>
      <c r="X5445" s="5">
        <v>1336.67974</v>
      </c>
      <c r="Y5445" s="5">
        <v>13.265840000000001</v>
      </c>
      <c r="Z5445" s="11">
        <v>1984.42</v>
      </c>
      <c r="AA5445" s="11">
        <v>401503.57474000001</v>
      </c>
      <c r="AB5445" s="11">
        <v>118.29473</v>
      </c>
      <c r="AC5445" s="11">
        <v>109.91503</v>
      </c>
      <c r="AD5445" s="11">
        <v>1350.91</v>
      </c>
      <c r="AE5445" s="11">
        <v>185.97900999999999</v>
      </c>
      <c r="AF5445" s="11">
        <v>130.01985999999999</v>
      </c>
      <c r="AG5445" s="11">
        <v>74.574100000000001</v>
      </c>
      <c r="AH5445" s="11">
        <v>289.27683999999999</v>
      </c>
      <c r="AI5445" s="11">
        <v>367.75115</v>
      </c>
      <c r="AJ5445" s="11">
        <v>41.070230000000002</v>
      </c>
      <c r="AK5445" s="11">
        <v>9.7579799999999999</v>
      </c>
      <c r="AL5445" s="11">
        <v>2644.46</v>
      </c>
      <c r="AM5445" s="11">
        <v>9.9854800000000008</v>
      </c>
      <c r="AN5445" s="11">
        <v>1185.1762100000001</v>
      </c>
      <c r="AO5445" s="11">
        <v>3.6177899999999998</v>
      </c>
      <c r="AP5445" s="11">
        <v>52.386589999999998</v>
      </c>
      <c r="AQ5445" s="11">
        <v>26.72025</v>
      </c>
      <c r="AR5445" s="11">
        <v>4.7909199999999998</v>
      </c>
      <c r="AS5445" s="11">
        <v>4.6616099999999996</v>
      </c>
      <c r="AT5445" s="11">
        <v>906.23</v>
      </c>
      <c r="AU5445" s="28">
        <v>249.42</v>
      </c>
      <c r="AV5445" s="28">
        <v>7.0781099999999997</v>
      </c>
      <c r="AW5445">
        <v>309.22000000000003</v>
      </c>
      <c r="AX5445">
        <v>2.9448300000000001</v>
      </c>
      <c r="AY5445">
        <v>18.220389999999998</v>
      </c>
      <c r="AZ5445">
        <v>2.5729999999999999E-2</v>
      </c>
      <c r="BA5445">
        <v>1184.44064</v>
      </c>
      <c r="BB5445">
        <v>2.8644600000000002</v>
      </c>
      <c r="BC5445">
        <v>206.00343000000001</v>
      </c>
      <c r="BD5445">
        <v>808.86802999999998</v>
      </c>
      <c r="BE5445">
        <v>7.6193799999999996</v>
      </c>
      <c r="BF5445">
        <v>72.281750000000002</v>
      </c>
      <c r="BG5445">
        <v>0.40494999999999998</v>
      </c>
      <c r="BH5445">
        <v>78.956770000000006</v>
      </c>
      <c r="BI5445">
        <v>668.53474000000006</v>
      </c>
      <c r="BJ5445">
        <v>867.88</v>
      </c>
      <c r="BK5445">
        <v>1.67492</v>
      </c>
      <c r="BL5445">
        <v>247.89169000000001</v>
      </c>
      <c r="BM5445">
        <v>231.24566999999999</v>
      </c>
      <c r="BN5445">
        <v>1570.1599100000001</v>
      </c>
    </row>
    <row r="5446" spans="1:66" x14ac:dyDescent="0.25">
      <c r="A5446" s="3">
        <v>42318</v>
      </c>
      <c r="B5446" s="5">
        <v>534.6</v>
      </c>
      <c r="C5446" s="5">
        <v>5603.27</v>
      </c>
      <c r="D5446" s="5">
        <v>7.8708</v>
      </c>
      <c r="E5446" s="5">
        <v>7.9998399999999998</v>
      </c>
      <c r="F5446" s="5">
        <v>151.39010999999999</v>
      </c>
      <c r="G5446" s="5">
        <v>2766.3822799999998</v>
      </c>
      <c r="H5446" s="5">
        <v>1157.31</v>
      </c>
      <c r="I5446" s="5">
        <v>14.483890000000001</v>
      </c>
      <c r="J5446" s="5">
        <v>724.30246</v>
      </c>
      <c r="K5446" s="5">
        <v>147.7183</v>
      </c>
      <c r="L5446" s="5">
        <v>0.46622000000000002</v>
      </c>
      <c r="M5446" s="5">
        <v>457.73</v>
      </c>
      <c r="N5446" s="5">
        <v>68.908090000000001</v>
      </c>
      <c r="O5446" s="5">
        <v>1101.4756600000001</v>
      </c>
      <c r="P5446" s="5">
        <v>1292.9574500000001</v>
      </c>
      <c r="Q5446" s="5">
        <v>125.50542</v>
      </c>
      <c r="R5446" s="5">
        <v>1139.4736399999999</v>
      </c>
      <c r="S5446" s="5">
        <v>1575.9591399999999</v>
      </c>
      <c r="T5446" s="5">
        <v>0.3821</v>
      </c>
      <c r="U5446" s="5">
        <v>133.50264000000001</v>
      </c>
      <c r="V5446" s="5">
        <v>133.91954999999999</v>
      </c>
      <c r="W5446" s="5">
        <v>93.016499999999994</v>
      </c>
      <c r="X5446" s="5">
        <v>1320.3985299999999</v>
      </c>
      <c r="Y5446" s="5">
        <v>13.185460000000001</v>
      </c>
      <c r="Z5446" s="11">
        <v>1987.37</v>
      </c>
      <c r="AA5446" s="11">
        <v>397432.40693</v>
      </c>
      <c r="AB5446" s="11">
        <v>117.93698000000001</v>
      </c>
      <c r="AC5446" s="11">
        <v>109.43722</v>
      </c>
      <c r="AD5446" s="11">
        <v>1345.27</v>
      </c>
      <c r="AE5446" s="11">
        <v>176.35896</v>
      </c>
      <c r="AF5446" s="11">
        <v>128.74903</v>
      </c>
      <c r="AG5446" s="11">
        <v>73.711209999999994</v>
      </c>
      <c r="AH5446" s="11">
        <v>287.75137000000001</v>
      </c>
      <c r="AI5446" s="11">
        <v>369.04383999999999</v>
      </c>
      <c r="AJ5446" s="11">
        <v>40.700409999999998</v>
      </c>
      <c r="AK5446" s="11">
        <v>9.6225799999999992</v>
      </c>
      <c r="AL5446" s="11">
        <v>2678.01</v>
      </c>
      <c r="AM5446" s="11">
        <v>10.001110000000001</v>
      </c>
      <c r="AN5446" s="11">
        <v>1177.3546100000001</v>
      </c>
      <c r="AO5446" s="11">
        <v>3.5996299999999999</v>
      </c>
      <c r="AP5446" s="11">
        <v>52.079830000000001</v>
      </c>
      <c r="AQ5446" s="11">
        <v>26.581939999999999</v>
      </c>
      <c r="AR5446" s="11">
        <v>4.7909199999999998</v>
      </c>
      <c r="AS5446" s="11">
        <v>4.5582899999999995</v>
      </c>
      <c r="AT5446" s="11">
        <v>905.21</v>
      </c>
      <c r="AU5446" s="28">
        <v>248.99</v>
      </c>
      <c r="AV5446" s="28">
        <v>6.8083799999999997</v>
      </c>
      <c r="AW5446">
        <v>301.97000000000003</v>
      </c>
      <c r="AX5446">
        <v>2.9033500000000001</v>
      </c>
      <c r="AY5446">
        <v>18.315339999999999</v>
      </c>
      <c r="AZ5446">
        <v>2.5430000000000001E-2</v>
      </c>
      <c r="BA5446">
        <v>1168.1782900000001</v>
      </c>
      <c r="BB5446">
        <v>2.83507</v>
      </c>
      <c r="BC5446">
        <v>206.04828000000001</v>
      </c>
      <c r="BD5446">
        <v>813.55282</v>
      </c>
      <c r="BE5446">
        <v>7.7853000000000003</v>
      </c>
      <c r="BF5446">
        <v>71.056929999999994</v>
      </c>
      <c r="BG5446">
        <v>0.40248</v>
      </c>
      <c r="BH5446">
        <v>77.373239999999996</v>
      </c>
      <c r="BI5446">
        <v>661.53724999999997</v>
      </c>
      <c r="BJ5446">
        <v>850.18</v>
      </c>
      <c r="BK5446">
        <v>1.68021</v>
      </c>
      <c r="BL5446">
        <v>247.76414</v>
      </c>
      <c r="BM5446">
        <v>226.50190000000001</v>
      </c>
      <c r="BN5446">
        <v>1559.44435</v>
      </c>
    </row>
    <row r="5447" spans="1:66" x14ac:dyDescent="0.25">
      <c r="A5447" s="3">
        <v>42319</v>
      </c>
      <c r="B5447" s="5">
        <v>529.09</v>
      </c>
      <c r="C5447" s="5">
        <v>5623.18</v>
      </c>
      <c r="D5447" s="5">
        <v>7.90395</v>
      </c>
      <c r="E5447" s="5">
        <v>7.9711999999999996</v>
      </c>
      <c r="F5447" s="5">
        <v>152.66292999999999</v>
      </c>
      <c r="G5447" s="5">
        <v>2791.8256200000001</v>
      </c>
      <c r="H5447" s="5">
        <v>1189.47</v>
      </c>
      <c r="I5447" s="5">
        <v>14.574680000000001</v>
      </c>
      <c r="J5447" s="5">
        <v>729.22850000000005</v>
      </c>
      <c r="K5447" s="5">
        <v>149.28331</v>
      </c>
      <c r="L5447" s="5">
        <v>0.46766999999999997</v>
      </c>
      <c r="M5447" s="5">
        <v>453.61</v>
      </c>
      <c r="N5447" s="5">
        <v>68.858720000000005</v>
      </c>
      <c r="O5447" s="5">
        <v>1098.34509</v>
      </c>
      <c r="P5447" s="5">
        <v>1282.5513800000001</v>
      </c>
      <c r="Q5447" s="5">
        <v>126.32324</v>
      </c>
      <c r="R5447" s="5">
        <v>1146.29997</v>
      </c>
      <c r="S5447" s="5">
        <v>1577.5172399999999</v>
      </c>
      <c r="T5447" s="5">
        <v>0.38338</v>
      </c>
      <c r="U5447" s="5">
        <v>132.95116999999999</v>
      </c>
      <c r="V5447" s="5">
        <v>135.86132000000001</v>
      </c>
      <c r="W5447" s="5">
        <v>93.186859999999996</v>
      </c>
      <c r="X5447" s="5">
        <v>1332.23522</v>
      </c>
      <c r="Y5447" s="5">
        <v>13.144590000000001</v>
      </c>
      <c r="Z5447" s="11">
        <v>1980.55</v>
      </c>
      <c r="AA5447" s="11">
        <v>404122.80245999998</v>
      </c>
      <c r="AB5447" s="11">
        <v>117.52547</v>
      </c>
      <c r="AC5447" s="11">
        <v>111.61378999999999</v>
      </c>
      <c r="AD5447" s="11">
        <v>1344.84</v>
      </c>
      <c r="AE5447" s="11">
        <v>181.15860000000001</v>
      </c>
      <c r="AF5447" s="11">
        <v>130.90452999999999</v>
      </c>
      <c r="AG5447" s="11">
        <v>74.261600000000001</v>
      </c>
      <c r="AH5447" s="11">
        <v>287.66552999999999</v>
      </c>
      <c r="AI5447" s="11">
        <v>369.04383999999999</v>
      </c>
      <c r="AJ5447" s="11">
        <v>40.083539999999999</v>
      </c>
      <c r="AK5447" s="11">
        <v>9.5046599999999994</v>
      </c>
      <c r="AL5447" s="11">
        <v>2672.4</v>
      </c>
      <c r="AM5447" s="11">
        <v>9.8536199999999994</v>
      </c>
      <c r="AN5447" s="11">
        <v>1194.48362</v>
      </c>
      <c r="AO5447" s="11">
        <v>3.6446399999999999</v>
      </c>
      <c r="AP5447" s="11">
        <v>52.475540000000002</v>
      </c>
      <c r="AQ5447" s="11">
        <v>26.825900000000001</v>
      </c>
      <c r="AR5447" s="11">
        <v>4.7824600000000004</v>
      </c>
      <c r="AS5447" s="11">
        <v>4.5785400000000003</v>
      </c>
      <c r="AT5447" s="11">
        <v>914.08</v>
      </c>
      <c r="AU5447" s="28">
        <v>249.25</v>
      </c>
      <c r="AV5447" s="28">
        <v>6.7056300000000002</v>
      </c>
      <c r="AW5447">
        <v>302.37</v>
      </c>
      <c r="AX5447">
        <v>2.9344900000000003</v>
      </c>
      <c r="AY5447">
        <v>18.435980000000001</v>
      </c>
      <c r="AZ5447">
        <v>2.5270000000000001E-2</v>
      </c>
      <c r="BA5447">
        <v>1177.59458</v>
      </c>
      <c r="BB5447">
        <v>2.8414299999999999</v>
      </c>
      <c r="BC5447">
        <v>206.28645</v>
      </c>
      <c r="BD5447">
        <v>826.81574000000001</v>
      </c>
      <c r="BE5447">
        <v>7.54094</v>
      </c>
      <c r="BF5447">
        <v>71.005480000000006</v>
      </c>
      <c r="BG5447">
        <v>0.40855999999999998</v>
      </c>
      <c r="BH5447">
        <v>76.471500000000006</v>
      </c>
      <c r="BI5447">
        <v>655.96559999999999</v>
      </c>
      <c r="BJ5447">
        <v>839.5</v>
      </c>
      <c r="BK5447">
        <v>1.68634</v>
      </c>
      <c r="BL5447">
        <v>248.23695000000001</v>
      </c>
      <c r="BM5447">
        <v>226.80250000000001</v>
      </c>
      <c r="BN5447">
        <v>1566.4965299999999</v>
      </c>
    </row>
    <row r="5448" spans="1:66" x14ac:dyDescent="0.25">
      <c r="A5448" s="3">
        <v>42320</v>
      </c>
      <c r="B5448" s="5">
        <v>507.87</v>
      </c>
      <c r="C5448" s="5">
        <v>5582.04</v>
      </c>
      <c r="D5448" s="5">
        <v>7.9077099999999998</v>
      </c>
      <c r="E5448" s="5">
        <v>8.1290300000000002</v>
      </c>
      <c r="F5448" s="5">
        <v>151.67132000000001</v>
      </c>
      <c r="G5448" s="5">
        <v>2741.3895400000001</v>
      </c>
      <c r="H5448" s="5">
        <v>1175.53</v>
      </c>
      <c r="I5448" s="5">
        <v>14.574680000000001</v>
      </c>
      <c r="J5448" s="5">
        <v>736.88635999999997</v>
      </c>
      <c r="K5448" s="5">
        <v>147.25192000000001</v>
      </c>
      <c r="L5448" s="5">
        <v>0.46481</v>
      </c>
      <c r="M5448" s="5">
        <v>445.18</v>
      </c>
      <c r="N5448" s="5">
        <v>67.487319999999997</v>
      </c>
      <c r="O5448" s="5">
        <v>1088.3665000000001</v>
      </c>
      <c r="P5448" s="5">
        <v>1258.4836499999999</v>
      </c>
      <c r="Q5448" s="5">
        <v>123.98005000000001</v>
      </c>
      <c r="R5448" s="5">
        <v>1142.34491</v>
      </c>
      <c r="S5448" s="5">
        <v>1614.6528499999999</v>
      </c>
      <c r="T5448" s="5">
        <v>0.38286999999999999</v>
      </c>
      <c r="U5448" s="5">
        <v>131.77503999999999</v>
      </c>
      <c r="V5448" s="5">
        <v>134.33867000000001</v>
      </c>
      <c r="W5448" s="5">
        <v>91.571789999999993</v>
      </c>
      <c r="X5448" s="5">
        <v>1320.73729</v>
      </c>
      <c r="Y5448" s="5">
        <v>13.1372</v>
      </c>
      <c r="Z5448" s="11">
        <v>1952.88</v>
      </c>
      <c r="AA5448" s="11">
        <v>408310.82023000001</v>
      </c>
      <c r="AB5448" s="11">
        <v>114.74245000000001</v>
      </c>
      <c r="AC5448" s="11">
        <v>110.63566</v>
      </c>
      <c r="AD5448" s="11">
        <v>1337.08</v>
      </c>
      <c r="AE5448" s="11">
        <v>181.09091000000001</v>
      </c>
      <c r="AF5448" s="11">
        <v>130.30733000000001</v>
      </c>
      <c r="AG5448" s="11">
        <v>73.761629999999997</v>
      </c>
      <c r="AH5448" s="11">
        <v>277.98043000000001</v>
      </c>
      <c r="AI5448" s="11">
        <v>370.40215000000001</v>
      </c>
      <c r="AJ5448" s="11">
        <v>39.763730000000002</v>
      </c>
      <c r="AK5448" s="11">
        <v>9.5158799999999992</v>
      </c>
      <c r="AL5448" s="11">
        <v>2652.1</v>
      </c>
      <c r="AM5448" s="11">
        <v>9.8098799999999997</v>
      </c>
      <c r="AN5448" s="11">
        <v>1195.16427</v>
      </c>
      <c r="AO5448" s="11">
        <v>3.6460400000000002</v>
      </c>
      <c r="AP5448" s="11">
        <v>52.008679999999998</v>
      </c>
      <c r="AQ5448" s="11">
        <v>26.854130000000001</v>
      </c>
      <c r="AR5448" s="11">
        <v>4.7724599999999997</v>
      </c>
      <c r="AS5448" s="11">
        <v>4.6130700000000004</v>
      </c>
      <c r="AT5448" s="11">
        <v>888.39</v>
      </c>
      <c r="AU5448" s="28">
        <v>246.49</v>
      </c>
      <c r="AV5448" s="28">
        <v>6.5428499999999996</v>
      </c>
      <c r="AW5448">
        <v>304.07</v>
      </c>
      <c r="AX5448">
        <v>2.8918699999999999</v>
      </c>
      <c r="AY5448">
        <v>18.496829999999999</v>
      </c>
      <c r="AZ5448">
        <v>2.511E-2</v>
      </c>
      <c r="BA5448">
        <v>1180.03405</v>
      </c>
      <c r="BB5448">
        <v>2.8483100000000001</v>
      </c>
      <c r="BC5448">
        <v>207.69900000000001</v>
      </c>
      <c r="BD5448">
        <v>824.85265000000004</v>
      </c>
      <c r="BE5448">
        <v>7.5068999999999999</v>
      </c>
      <c r="BF5448">
        <v>71.336650000000006</v>
      </c>
      <c r="BG5448">
        <v>0.42910999999999999</v>
      </c>
      <c r="BH5448">
        <v>76.154330000000002</v>
      </c>
      <c r="BI5448">
        <v>650.69695000000002</v>
      </c>
      <c r="BJ5448">
        <v>839.43</v>
      </c>
      <c r="BK5448">
        <v>1.6954199999999999</v>
      </c>
      <c r="BL5448">
        <v>247.82794000000001</v>
      </c>
      <c r="BM5448">
        <v>223.55085</v>
      </c>
      <c r="BN5448">
        <v>1577.3992599999999</v>
      </c>
    </row>
    <row r="5449" spans="1:66" x14ac:dyDescent="0.25">
      <c r="A5449" s="3">
        <v>42321</v>
      </c>
      <c r="B5449" s="5">
        <v>482.36</v>
      </c>
      <c r="C5449" s="5">
        <v>5520.2</v>
      </c>
      <c r="D5449" s="5">
        <v>7.8541999999999996</v>
      </c>
      <c r="E5449" s="5">
        <v>7.9625399999999997</v>
      </c>
      <c r="F5449" s="5">
        <v>149.93875</v>
      </c>
      <c r="G5449" s="5">
        <v>2713.3130099999998</v>
      </c>
      <c r="H5449" s="5">
        <v>1159.23</v>
      </c>
      <c r="I5449" s="5">
        <v>14.44572</v>
      </c>
      <c r="J5449" s="5">
        <v>726.774</v>
      </c>
      <c r="K5449" s="5">
        <v>145.09061</v>
      </c>
      <c r="L5449" s="5">
        <v>0.45617000000000002</v>
      </c>
      <c r="M5449" s="5">
        <v>435.94</v>
      </c>
      <c r="N5449" s="5">
        <v>67.166210000000007</v>
      </c>
      <c r="O5449" s="5">
        <v>1073.53376</v>
      </c>
      <c r="P5449" s="5">
        <v>1250.4762700000001</v>
      </c>
      <c r="Q5449" s="5">
        <v>123.02722</v>
      </c>
      <c r="R5449" s="5">
        <v>1125.1511399999999</v>
      </c>
      <c r="S5449" s="5">
        <v>1586.6732400000001</v>
      </c>
      <c r="T5449" s="5">
        <v>0.38168000000000002</v>
      </c>
      <c r="U5449" s="5">
        <v>131.06509</v>
      </c>
      <c r="V5449" s="5">
        <v>131.69382999999999</v>
      </c>
      <c r="W5449" s="5">
        <v>88.872450000000001</v>
      </c>
      <c r="X5449" s="5">
        <v>1298.58755</v>
      </c>
      <c r="Y5449" s="5">
        <v>13.080819999999999</v>
      </c>
      <c r="Z5449" s="11">
        <v>1931.46</v>
      </c>
      <c r="AA5449" s="11">
        <v>407854.01089999999</v>
      </c>
      <c r="AB5449" s="11">
        <v>114.13536999999999</v>
      </c>
      <c r="AC5449" s="11">
        <v>109.97368</v>
      </c>
      <c r="AD5449" s="11">
        <v>1327.25</v>
      </c>
      <c r="AE5449" s="11">
        <v>181.09091000000001</v>
      </c>
      <c r="AF5449" s="11">
        <v>128.08989</v>
      </c>
      <c r="AG5449" s="11">
        <v>72.705359999999999</v>
      </c>
      <c r="AH5449" s="11">
        <v>275.07123000000001</v>
      </c>
      <c r="AI5449" s="11">
        <v>361.79950000000002</v>
      </c>
      <c r="AJ5449" s="11">
        <v>39.578940000000003</v>
      </c>
      <c r="AK5449" s="11">
        <v>9.3537099999999995</v>
      </c>
      <c r="AL5449" s="11">
        <v>2653.28</v>
      </c>
      <c r="AM5449" s="11">
        <v>9.7351399999999995</v>
      </c>
      <c r="AN5449" s="11">
        <v>1174.2786699999999</v>
      </c>
      <c r="AO5449" s="11">
        <v>3.5998799999999997</v>
      </c>
      <c r="AP5449" s="11">
        <v>51.69932</v>
      </c>
      <c r="AQ5449" s="11">
        <v>26.820160000000001</v>
      </c>
      <c r="AR5449" s="11">
        <v>4.7619899999999999</v>
      </c>
      <c r="AS5449" s="11">
        <v>4.5835999999999997</v>
      </c>
      <c r="AT5449" s="11">
        <v>878.25</v>
      </c>
      <c r="AU5449" s="28">
        <v>246.27</v>
      </c>
      <c r="AV5449" s="28">
        <v>6.4677800000000003</v>
      </c>
      <c r="AW5449">
        <v>297.52999999999997</v>
      </c>
      <c r="AX5449">
        <v>2.8953699999999998</v>
      </c>
      <c r="AY5449">
        <v>18.318529999999999</v>
      </c>
      <c r="AZ5449">
        <v>2.5190000000000001E-2</v>
      </c>
      <c r="BA5449">
        <v>1181.0272600000001</v>
      </c>
      <c r="BB5449">
        <v>2.8489499999999999</v>
      </c>
      <c r="BC5449">
        <v>204.87671</v>
      </c>
      <c r="BD5449">
        <v>815.99446</v>
      </c>
      <c r="BE5449">
        <v>7.5305800000000005</v>
      </c>
      <c r="BF5449">
        <v>71.04186</v>
      </c>
      <c r="BG5449">
        <v>0.43280000000000002</v>
      </c>
      <c r="BH5449">
        <v>75.4191</v>
      </c>
      <c r="BI5449">
        <v>650.54777999999999</v>
      </c>
      <c r="BJ5449">
        <v>839.43</v>
      </c>
      <c r="BK5449">
        <v>1.6377600000000001</v>
      </c>
      <c r="BL5449">
        <v>247.82794000000001</v>
      </c>
      <c r="BM5449">
        <v>223.53899999999999</v>
      </c>
      <c r="BN5449">
        <v>1575.58221</v>
      </c>
    </row>
    <row r="5450" spans="1:66" x14ac:dyDescent="0.25">
      <c r="A5450" s="3">
        <v>42324</v>
      </c>
      <c r="B5450" s="5">
        <v>483.19</v>
      </c>
      <c r="C5450" s="5">
        <v>5496.77</v>
      </c>
      <c r="D5450" s="5">
        <v>7.7638600000000002</v>
      </c>
      <c r="E5450" s="5">
        <v>7.8174400000000004</v>
      </c>
      <c r="F5450" s="5">
        <v>149.67322999999999</v>
      </c>
      <c r="G5450" s="5">
        <v>2727.8429900000001</v>
      </c>
      <c r="H5450" s="5">
        <v>1163.01</v>
      </c>
      <c r="I5450" s="5">
        <v>14.46536</v>
      </c>
      <c r="J5450" s="5">
        <v>716.13079000000005</v>
      </c>
      <c r="K5450" s="5">
        <v>144.50802999999999</v>
      </c>
      <c r="L5450" s="5">
        <v>0.44769999999999999</v>
      </c>
      <c r="M5450" s="5">
        <v>441.52</v>
      </c>
      <c r="N5450" s="5">
        <v>66.880279999999999</v>
      </c>
      <c r="O5450" s="5">
        <v>1069.2951</v>
      </c>
      <c r="P5450" s="5">
        <v>1273.7481700000001</v>
      </c>
      <c r="Q5450" s="5">
        <v>122.78851</v>
      </c>
      <c r="R5450" s="5">
        <v>1121.84467</v>
      </c>
      <c r="S5450" s="5">
        <v>1559.65506</v>
      </c>
      <c r="T5450" s="5">
        <v>0.37748999999999999</v>
      </c>
      <c r="U5450" s="5">
        <v>130.9281</v>
      </c>
      <c r="V5450" s="5">
        <v>131.37578999999999</v>
      </c>
      <c r="W5450" s="5">
        <v>90.066500000000005</v>
      </c>
      <c r="X5450" s="5">
        <v>1303.5475899999999</v>
      </c>
      <c r="Y5450" s="5">
        <v>13.12053</v>
      </c>
      <c r="Z5450" s="11">
        <v>1959.84</v>
      </c>
      <c r="AA5450" s="11">
        <v>400034.45496</v>
      </c>
      <c r="AB5450" s="11">
        <v>114.19053</v>
      </c>
      <c r="AC5450" s="11">
        <v>111.09997</v>
      </c>
      <c r="AD5450" s="11">
        <v>1303.22</v>
      </c>
      <c r="AE5450" s="11">
        <v>170.54827</v>
      </c>
      <c r="AF5450" s="11">
        <v>128.77715000000001</v>
      </c>
      <c r="AG5450" s="11">
        <v>72.379310000000004</v>
      </c>
      <c r="AH5450" s="11">
        <v>278.76510000000002</v>
      </c>
      <c r="AI5450" s="11">
        <v>358.14048000000003</v>
      </c>
      <c r="AJ5450" s="11">
        <v>39.803069999999998</v>
      </c>
      <c r="AK5450" s="11">
        <v>9.3061199999999999</v>
      </c>
      <c r="AL5450" s="11">
        <v>2741.68</v>
      </c>
      <c r="AM5450" s="11">
        <v>9.6282800000000002</v>
      </c>
      <c r="AN5450" s="11">
        <v>1170.30107</v>
      </c>
      <c r="AO5450" s="11">
        <v>3.5778300000000001</v>
      </c>
      <c r="AP5450" s="11">
        <v>51.801729999999999</v>
      </c>
      <c r="AQ5450" s="11">
        <v>26.621580000000002</v>
      </c>
      <c r="AR5450" s="11">
        <v>4.7312700000000003</v>
      </c>
      <c r="AS5450" s="11">
        <v>4.5346000000000002</v>
      </c>
      <c r="AT5450" s="11">
        <v>887.21</v>
      </c>
      <c r="AU5450" s="28">
        <v>246.03</v>
      </c>
      <c r="AV5450" s="28">
        <v>6.4270899999999997</v>
      </c>
      <c r="AW5450">
        <v>305.26</v>
      </c>
      <c r="AX5450">
        <v>2.8769800000000001</v>
      </c>
      <c r="AY5450">
        <v>18.418369999999999</v>
      </c>
      <c r="AZ5450">
        <v>2.4889999999999999E-2</v>
      </c>
      <c r="BA5450">
        <v>1165.1025500000001</v>
      </c>
      <c r="BB5450">
        <v>2.8239700000000001</v>
      </c>
      <c r="BC5450">
        <v>200.74259000000001</v>
      </c>
      <c r="BD5450">
        <v>813.69924000000003</v>
      </c>
      <c r="BE5450">
        <v>7.30037</v>
      </c>
      <c r="BF5450">
        <v>70.667029999999997</v>
      </c>
      <c r="BG5450">
        <v>0.41535</v>
      </c>
      <c r="BH5450">
        <v>74.382429999999999</v>
      </c>
      <c r="BI5450">
        <v>648.30719999999997</v>
      </c>
      <c r="BJ5450">
        <v>835.22</v>
      </c>
      <c r="BK5450">
        <v>1.59911</v>
      </c>
      <c r="BL5450">
        <v>246.22334000000001</v>
      </c>
      <c r="BM5450">
        <v>218.74986999999999</v>
      </c>
      <c r="BN5450">
        <v>1555.7895799999999</v>
      </c>
    </row>
    <row r="5451" spans="1:66" x14ac:dyDescent="0.25">
      <c r="A5451" s="3">
        <v>42325</v>
      </c>
      <c r="B5451" s="5">
        <v>464.8</v>
      </c>
      <c r="C5451" s="5">
        <v>5575.45</v>
      </c>
      <c r="D5451" s="5">
        <v>7.8225300000000004</v>
      </c>
      <c r="E5451" s="5">
        <v>7.8976600000000001</v>
      </c>
      <c r="F5451" s="5">
        <v>152.60345000000001</v>
      </c>
      <c r="G5451" s="5">
        <v>2782.9911699999998</v>
      </c>
      <c r="H5451" s="5">
        <v>1182.55</v>
      </c>
      <c r="I5451" s="5">
        <v>14.54758</v>
      </c>
      <c r="J5451" s="5">
        <v>735.57437000000004</v>
      </c>
      <c r="K5451" s="5">
        <v>147.76971</v>
      </c>
      <c r="L5451" s="5">
        <v>0.45340999999999998</v>
      </c>
      <c r="M5451" s="5">
        <v>463.96</v>
      </c>
      <c r="N5451" s="5">
        <v>68.13015</v>
      </c>
      <c r="O5451" s="5">
        <v>1069.2961499999999</v>
      </c>
      <c r="P5451" s="5">
        <v>1273.39444</v>
      </c>
      <c r="Q5451" s="5">
        <v>125.18743000000001</v>
      </c>
      <c r="R5451" s="5">
        <v>1142.96262</v>
      </c>
      <c r="S5451" s="5">
        <v>1576.06835</v>
      </c>
      <c r="T5451" s="5">
        <v>0.38585999999999998</v>
      </c>
      <c r="U5451" s="5">
        <v>131.23335</v>
      </c>
      <c r="V5451" s="5">
        <v>134.14155</v>
      </c>
      <c r="W5451" s="5">
        <v>92.339370000000002</v>
      </c>
      <c r="X5451" s="5">
        <v>1325.14643</v>
      </c>
      <c r="Y5451" s="5">
        <v>13.080550000000001</v>
      </c>
      <c r="Z5451" s="11">
        <v>1957.18</v>
      </c>
      <c r="AA5451" s="11">
        <v>402967.41061999998</v>
      </c>
      <c r="AB5451" s="11">
        <v>115.48801</v>
      </c>
      <c r="AC5451" s="11">
        <v>113.34796</v>
      </c>
      <c r="AD5451" s="11">
        <v>1300.26</v>
      </c>
      <c r="AE5451" s="11">
        <v>167.19199</v>
      </c>
      <c r="AF5451" s="11">
        <v>130.52157</v>
      </c>
      <c r="AG5451" s="11">
        <v>71.631240000000005</v>
      </c>
      <c r="AH5451" s="11">
        <v>283.68696</v>
      </c>
      <c r="AI5451" s="11">
        <v>363.32914</v>
      </c>
      <c r="AJ5451" s="11">
        <v>40.692839999999997</v>
      </c>
      <c r="AK5451" s="11">
        <v>9.4678599999999999</v>
      </c>
      <c r="AL5451" s="11">
        <v>2699.06</v>
      </c>
      <c r="AM5451" s="11">
        <v>9.6282800000000002</v>
      </c>
      <c r="AN5451" s="11">
        <v>1189.3139699999999</v>
      </c>
      <c r="AO5451" s="11">
        <v>3.6743899999999998</v>
      </c>
      <c r="AP5451" s="11">
        <v>52.266120000000001</v>
      </c>
      <c r="AQ5451" s="11">
        <v>26.40944</v>
      </c>
      <c r="AR5451" s="11">
        <v>4.7519499999999999</v>
      </c>
      <c r="AS5451" s="11">
        <v>4.5547899999999997</v>
      </c>
      <c r="AT5451" s="11">
        <v>875.89</v>
      </c>
      <c r="AU5451" s="28">
        <v>247.83</v>
      </c>
      <c r="AV5451" s="28">
        <v>6.43079</v>
      </c>
      <c r="AW5451">
        <v>315.20999999999998</v>
      </c>
      <c r="AX5451">
        <v>2.81542</v>
      </c>
      <c r="AY5451">
        <v>18.463149999999999</v>
      </c>
      <c r="AZ5451">
        <v>2.4899999999999999E-2</v>
      </c>
      <c r="BA5451">
        <v>1158.11482</v>
      </c>
      <c r="BB5451">
        <v>2.81019</v>
      </c>
      <c r="BC5451">
        <v>201.37058999999999</v>
      </c>
      <c r="BD5451">
        <v>803.25364000000002</v>
      </c>
      <c r="BE5451">
        <v>7.2872599999999998</v>
      </c>
      <c r="BF5451">
        <v>70.519480000000001</v>
      </c>
      <c r="BG5451">
        <v>0.41353000000000001</v>
      </c>
      <c r="BH5451">
        <v>74.772930000000002</v>
      </c>
      <c r="BI5451">
        <v>637.42435999999998</v>
      </c>
      <c r="BJ5451">
        <v>833.54</v>
      </c>
      <c r="BK5451">
        <v>1.5970599999999999</v>
      </c>
      <c r="BL5451">
        <v>241.01987</v>
      </c>
      <c r="BM5451">
        <v>218.92532</v>
      </c>
      <c r="BN5451">
        <v>1535.23891</v>
      </c>
    </row>
    <row r="5452" spans="1:66" x14ac:dyDescent="0.25">
      <c r="A5452" s="3">
        <v>42326</v>
      </c>
      <c r="B5452" s="5">
        <v>465.36</v>
      </c>
      <c r="C5452" s="5">
        <v>5634.84</v>
      </c>
      <c r="D5452" s="5">
        <v>7.82186</v>
      </c>
      <c r="E5452" s="5">
        <v>7.8948700000000001</v>
      </c>
      <c r="F5452" s="5">
        <v>152.37545</v>
      </c>
      <c r="G5452" s="5">
        <v>2788.2394300000001</v>
      </c>
      <c r="H5452" s="5">
        <v>1194.48</v>
      </c>
      <c r="I5452" s="5">
        <v>14.33267</v>
      </c>
      <c r="J5452" s="5">
        <v>733.06760999999995</v>
      </c>
      <c r="K5452" s="5">
        <v>146.91712000000001</v>
      </c>
      <c r="L5452" s="5">
        <v>0.45412999999999998</v>
      </c>
      <c r="M5452" s="5">
        <v>472.72</v>
      </c>
      <c r="N5452" s="5">
        <v>67.39376</v>
      </c>
      <c r="O5452" s="5">
        <v>1057.44874</v>
      </c>
      <c r="P5452" s="5">
        <v>1280.9281000000001</v>
      </c>
      <c r="Q5452" s="5">
        <v>124.25391999999999</v>
      </c>
      <c r="R5452" s="5">
        <v>1143.5972300000001</v>
      </c>
      <c r="S5452" s="5">
        <v>1568.3611900000001</v>
      </c>
      <c r="T5452" s="5">
        <v>0.38523000000000002</v>
      </c>
      <c r="U5452" s="5">
        <v>131.56317000000001</v>
      </c>
      <c r="V5452" s="5">
        <v>133.47880000000001</v>
      </c>
      <c r="W5452" s="5">
        <v>92.045000000000002</v>
      </c>
      <c r="X5452" s="5">
        <v>1329.232</v>
      </c>
      <c r="Y5452" s="5">
        <v>12.93918</v>
      </c>
      <c r="Z5452" s="11">
        <v>1988.89</v>
      </c>
      <c r="AA5452" s="11">
        <v>400587.74806000001</v>
      </c>
      <c r="AB5452" s="11">
        <v>116.1888</v>
      </c>
      <c r="AC5452" s="11">
        <v>112.91168</v>
      </c>
      <c r="AD5452" s="11">
        <v>1299.8499999999999</v>
      </c>
      <c r="AE5452" s="11">
        <v>165.83824000000001</v>
      </c>
      <c r="AF5452" s="11">
        <v>130.56344000000001</v>
      </c>
      <c r="AG5452" s="11">
        <v>71.278909999999996</v>
      </c>
      <c r="AH5452" s="11">
        <v>285.80795000000001</v>
      </c>
      <c r="AI5452" s="11">
        <v>365.55946999999998</v>
      </c>
      <c r="AJ5452" s="11">
        <v>41.325760000000002</v>
      </c>
      <c r="AK5452" s="11">
        <v>9.3779599999999999</v>
      </c>
      <c r="AL5452" s="11">
        <v>2710.38</v>
      </c>
      <c r="AM5452" s="11">
        <v>9.6544799999999995</v>
      </c>
      <c r="AN5452" s="11">
        <v>1185.27763</v>
      </c>
      <c r="AO5452" s="11">
        <v>3.75908</v>
      </c>
      <c r="AP5452" s="11">
        <v>51.933840000000004</v>
      </c>
      <c r="AQ5452" s="11">
        <v>26.40944</v>
      </c>
      <c r="AR5452" s="11">
        <v>4.7294</v>
      </c>
      <c r="AS5452" s="11">
        <v>4.5296700000000003</v>
      </c>
      <c r="AT5452" s="11">
        <v>890.59</v>
      </c>
      <c r="AU5452" s="28">
        <v>249.62</v>
      </c>
      <c r="AV5452" s="28">
        <v>6.5116800000000001</v>
      </c>
      <c r="AW5452">
        <v>321.64</v>
      </c>
      <c r="AX5452">
        <v>2.7944800000000001</v>
      </c>
      <c r="AY5452">
        <v>18.556329999999999</v>
      </c>
      <c r="AZ5452">
        <v>2.487E-2</v>
      </c>
      <c r="BA5452">
        <v>1165.9602199999999</v>
      </c>
      <c r="BB5452">
        <v>2.7950400000000002</v>
      </c>
      <c r="BC5452">
        <v>201.04481000000001</v>
      </c>
      <c r="BD5452">
        <v>810.29080999999996</v>
      </c>
      <c r="BE5452">
        <v>6.7028800000000004</v>
      </c>
      <c r="BF5452">
        <v>70.458219999999997</v>
      </c>
      <c r="BG5452">
        <v>0.41404000000000002</v>
      </c>
      <c r="BH5452">
        <v>74.93432</v>
      </c>
      <c r="BI5452">
        <v>637.40029000000004</v>
      </c>
      <c r="BJ5452">
        <v>835.25</v>
      </c>
      <c r="BK5452">
        <v>1.59399</v>
      </c>
      <c r="BL5452">
        <v>241.10109</v>
      </c>
      <c r="BM5452">
        <v>217.17793</v>
      </c>
      <c r="BN5452">
        <v>1518.7288799999999</v>
      </c>
    </row>
    <row r="5453" spans="1:66" x14ac:dyDescent="0.25">
      <c r="A5453" s="3">
        <v>42327</v>
      </c>
      <c r="B5453" s="5">
        <v>466.43</v>
      </c>
      <c r="C5453" s="5">
        <v>5719.32</v>
      </c>
      <c r="D5453" s="5">
        <v>7.9323600000000001</v>
      </c>
      <c r="E5453" s="5">
        <v>8.0023700000000009</v>
      </c>
      <c r="F5453" s="5">
        <v>155.32320000000001</v>
      </c>
      <c r="G5453" s="5">
        <v>2825.0347200000001</v>
      </c>
      <c r="H5453" s="5">
        <v>1229.06</v>
      </c>
      <c r="I5453" s="5">
        <v>14.55125</v>
      </c>
      <c r="J5453" s="5">
        <v>760.94029</v>
      </c>
      <c r="K5453" s="5">
        <v>148.53363999999999</v>
      </c>
      <c r="L5453" s="5">
        <v>0.46568999999999999</v>
      </c>
      <c r="M5453" s="5">
        <v>474.2</v>
      </c>
      <c r="N5453" s="5">
        <v>68.228089999999995</v>
      </c>
      <c r="O5453" s="5">
        <v>1078.9842200000001</v>
      </c>
      <c r="P5453" s="5">
        <v>1296.1011599999999</v>
      </c>
      <c r="Q5453" s="5">
        <v>126.5668</v>
      </c>
      <c r="R5453" s="5">
        <v>1150.2265199999999</v>
      </c>
      <c r="S5453" s="5">
        <v>1587.6763900000001</v>
      </c>
      <c r="T5453" s="5">
        <v>0.39111000000000001</v>
      </c>
      <c r="U5453" s="5">
        <v>134.00138999999999</v>
      </c>
      <c r="V5453" s="5">
        <v>135.19049999999999</v>
      </c>
      <c r="W5453" s="5">
        <v>94.393090000000001</v>
      </c>
      <c r="X5453" s="5">
        <v>1338.5654999999999</v>
      </c>
      <c r="Y5453" s="5">
        <v>13.090199999999999</v>
      </c>
      <c r="Z5453" s="11">
        <v>1986.32</v>
      </c>
      <c r="AA5453" s="11">
        <v>403216.94215000002</v>
      </c>
      <c r="AB5453" s="11">
        <v>118.40431</v>
      </c>
      <c r="AC5453" s="11">
        <v>113.37381999999999</v>
      </c>
      <c r="AD5453" s="11">
        <v>1320.7</v>
      </c>
      <c r="AE5453" s="11">
        <v>171.01059000000001</v>
      </c>
      <c r="AF5453" s="11">
        <v>131.47931</v>
      </c>
      <c r="AG5453" s="11">
        <v>72.696690000000004</v>
      </c>
      <c r="AH5453" s="11">
        <v>288.55414000000002</v>
      </c>
      <c r="AI5453" s="11">
        <v>366.35120000000001</v>
      </c>
      <c r="AJ5453" s="11">
        <v>41.573970000000003</v>
      </c>
      <c r="AK5453" s="11">
        <v>9.6176600000000008</v>
      </c>
      <c r="AL5453" s="11">
        <v>2716.93</v>
      </c>
      <c r="AM5453" s="11">
        <v>9.6923600000000008</v>
      </c>
      <c r="AN5453" s="11">
        <v>1199.63195</v>
      </c>
      <c r="AO5453" s="11">
        <v>3.74648</v>
      </c>
      <c r="AP5453" s="11">
        <v>54.026859999999999</v>
      </c>
      <c r="AQ5453" s="11">
        <v>26.591290000000001</v>
      </c>
      <c r="AR5453" s="11">
        <v>4.7597500000000004</v>
      </c>
      <c r="AS5453" s="11">
        <v>4.5265000000000004</v>
      </c>
      <c r="AT5453" s="11">
        <v>889.71</v>
      </c>
      <c r="AU5453" s="28">
        <v>254.51</v>
      </c>
      <c r="AV5453" s="28">
        <v>6.4785000000000004</v>
      </c>
      <c r="AW5453">
        <v>322.47000000000003</v>
      </c>
      <c r="AX5453">
        <v>2.8243900000000002</v>
      </c>
      <c r="AY5453">
        <v>18.753229999999999</v>
      </c>
      <c r="AZ5453">
        <v>2.478E-2</v>
      </c>
      <c r="BA5453">
        <v>1173.50335</v>
      </c>
      <c r="BB5453">
        <v>2.8073800000000002</v>
      </c>
      <c r="BC5453">
        <v>204.0626</v>
      </c>
      <c r="BD5453">
        <v>814.72212000000002</v>
      </c>
      <c r="BE5453">
        <v>6.8981200000000005</v>
      </c>
      <c r="BF5453">
        <v>70.949550000000002</v>
      </c>
      <c r="BG5453">
        <v>0.41893000000000002</v>
      </c>
      <c r="BH5453">
        <v>75.034419999999997</v>
      </c>
      <c r="BI5453">
        <v>643.42741000000001</v>
      </c>
      <c r="BJ5453">
        <v>838.16</v>
      </c>
      <c r="BK5453">
        <v>1.6207799999999999</v>
      </c>
      <c r="BL5453">
        <v>243.33192</v>
      </c>
      <c r="BM5453">
        <v>216.12551999999999</v>
      </c>
      <c r="BN5453">
        <v>1536.67336</v>
      </c>
    </row>
    <row r="5454" spans="1:66" x14ac:dyDescent="0.25">
      <c r="A5454" s="3">
        <v>42328</v>
      </c>
      <c r="B5454" s="5">
        <v>479.57</v>
      </c>
      <c r="C5454" s="5">
        <v>5769.36</v>
      </c>
      <c r="D5454" s="5">
        <v>7.9416200000000003</v>
      </c>
      <c r="E5454" s="5">
        <v>8.0824800000000003</v>
      </c>
      <c r="F5454" s="5">
        <v>154.68061</v>
      </c>
      <c r="G5454" s="5">
        <v>2808.3981600000002</v>
      </c>
      <c r="H5454" s="5">
        <v>1232.32</v>
      </c>
      <c r="I5454" s="5">
        <v>14.59709</v>
      </c>
      <c r="J5454" s="5">
        <v>768.24134000000004</v>
      </c>
      <c r="K5454" s="5">
        <v>147.39599000000001</v>
      </c>
      <c r="L5454" s="5">
        <v>0.46650000000000003</v>
      </c>
      <c r="M5454" s="5">
        <v>479.12</v>
      </c>
      <c r="N5454" s="5">
        <v>67.616849999999999</v>
      </c>
      <c r="O5454" s="5">
        <v>1078.15111</v>
      </c>
      <c r="P5454" s="5">
        <v>1287.8862999999999</v>
      </c>
      <c r="Q5454" s="5">
        <v>124.94580000000001</v>
      </c>
      <c r="R5454" s="5">
        <v>1146.4677999999999</v>
      </c>
      <c r="S5454" s="5">
        <v>1603.7237600000001</v>
      </c>
      <c r="T5454" s="5">
        <v>0.39745999999999998</v>
      </c>
      <c r="U5454" s="5">
        <v>134.95556999999999</v>
      </c>
      <c r="V5454" s="5">
        <v>134.37105</v>
      </c>
      <c r="W5454" s="5">
        <v>95.543220000000005</v>
      </c>
      <c r="X5454" s="5">
        <v>1341.3414299999999</v>
      </c>
      <c r="Y5454" s="5">
        <v>13.20487</v>
      </c>
      <c r="Z5454" s="11">
        <v>1993.62</v>
      </c>
      <c r="AA5454" s="11">
        <v>405974.04661000002</v>
      </c>
      <c r="AB5454" s="11">
        <v>117.22454999999999</v>
      </c>
      <c r="AC5454" s="11">
        <v>113.4864</v>
      </c>
      <c r="AD5454" s="11">
        <v>1341.61</v>
      </c>
      <c r="AE5454" s="11">
        <v>171.01059000000001</v>
      </c>
      <c r="AF5454" s="11">
        <v>131.5488</v>
      </c>
      <c r="AG5454" s="11">
        <v>73.043000000000006</v>
      </c>
      <c r="AH5454" s="11">
        <v>285.91440999999998</v>
      </c>
      <c r="AI5454" s="11">
        <v>366.45751999999999</v>
      </c>
      <c r="AJ5454" s="11">
        <v>40.874699999999997</v>
      </c>
      <c r="AK5454" s="11">
        <v>9.59985</v>
      </c>
      <c r="AL5454" s="11">
        <v>2805.83</v>
      </c>
      <c r="AM5454" s="11">
        <v>9.7566799999999994</v>
      </c>
      <c r="AN5454" s="11">
        <v>1194.6474700000001</v>
      </c>
      <c r="AO5454" s="11">
        <v>3.7250199999999998</v>
      </c>
      <c r="AP5454" s="11">
        <v>54.219149999999999</v>
      </c>
      <c r="AQ5454" s="11">
        <v>26.48611</v>
      </c>
      <c r="AR5454" s="11">
        <v>4.7609300000000001</v>
      </c>
      <c r="AS5454" s="11">
        <v>4.5128399999999997</v>
      </c>
      <c r="AT5454" s="11">
        <v>897.66</v>
      </c>
      <c r="AU5454" s="28">
        <v>254.7</v>
      </c>
      <c r="AV5454" s="28">
        <v>6.1982999999999997</v>
      </c>
      <c r="AW5454">
        <v>327.72</v>
      </c>
      <c r="AX5454">
        <v>2.7880700000000003</v>
      </c>
      <c r="AY5454">
        <v>18.84188</v>
      </c>
      <c r="AZ5454">
        <v>2.4840000000000001E-2</v>
      </c>
      <c r="BA5454">
        <v>1167.0560399999999</v>
      </c>
      <c r="BB5454">
        <v>2.7743899999999999</v>
      </c>
      <c r="BC5454">
        <v>203.18645000000001</v>
      </c>
      <c r="BD5454">
        <v>808.67196999999999</v>
      </c>
      <c r="BE5454">
        <v>6.9635899999999999</v>
      </c>
      <c r="BF5454">
        <v>70.275009999999995</v>
      </c>
      <c r="BG5454">
        <v>0.42222999999999999</v>
      </c>
      <c r="BH5454">
        <v>74.154409999999999</v>
      </c>
      <c r="BI5454">
        <v>639.47267999999997</v>
      </c>
      <c r="BJ5454">
        <v>838.16</v>
      </c>
      <c r="BK5454">
        <v>1.6249</v>
      </c>
      <c r="BL5454">
        <v>243.33192</v>
      </c>
      <c r="BM5454">
        <v>216.11978999999999</v>
      </c>
      <c r="BN5454">
        <v>1536.21847</v>
      </c>
    </row>
    <row r="5455" spans="1:66" x14ac:dyDescent="0.25">
      <c r="A5455" s="3">
        <v>42331</v>
      </c>
      <c r="B5455" s="5">
        <v>474.12</v>
      </c>
      <c r="C5455" s="5">
        <v>5739.22</v>
      </c>
      <c r="D5455" s="5">
        <v>7.9416200000000003</v>
      </c>
      <c r="E5455" s="5">
        <v>8.0500100000000003</v>
      </c>
      <c r="F5455" s="5">
        <v>153.85193000000001</v>
      </c>
      <c r="G5455" s="5">
        <v>2782.84103</v>
      </c>
      <c r="H5455" s="5">
        <v>1233.6600000000001</v>
      </c>
      <c r="I5455" s="5">
        <v>14.532550000000001</v>
      </c>
      <c r="J5455" s="5">
        <v>766.77560000000005</v>
      </c>
      <c r="K5455" s="5">
        <v>146.38607999999999</v>
      </c>
      <c r="L5455" s="5">
        <v>0.46617999999999998</v>
      </c>
      <c r="M5455" s="5">
        <v>485</v>
      </c>
      <c r="N5455" s="5">
        <v>67.893659999999997</v>
      </c>
      <c r="O5455" s="5">
        <v>1068.2847400000001</v>
      </c>
      <c r="P5455" s="5">
        <v>1279.3650600000001</v>
      </c>
      <c r="Q5455" s="5">
        <v>124.42392</v>
      </c>
      <c r="R5455" s="5">
        <v>1135.4585300000001</v>
      </c>
      <c r="S5455" s="5">
        <v>1597.6904199999999</v>
      </c>
      <c r="T5455" s="5">
        <v>0.39258999999999999</v>
      </c>
      <c r="U5455" s="5">
        <v>135.51507000000001</v>
      </c>
      <c r="V5455" s="5">
        <v>133.63146</v>
      </c>
      <c r="W5455" s="5">
        <v>95.251580000000004</v>
      </c>
      <c r="X5455" s="5">
        <v>1333.6719399999999</v>
      </c>
      <c r="Y5455" s="5">
        <v>13.160159999999999</v>
      </c>
      <c r="Z5455" s="11">
        <v>1991.37</v>
      </c>
      <c r="AA5455" s="11">
        <v>398334.86745000002</v>
      </c>
      <c r="AB5455" s="11">
        <v>118.37052</v>
      </c>
      <c r="AC5455" s="11">
        <v>113.59152</v>
      </c>
      <c r="AD5455" s="11">
        <v>1316.56</v>
      </c>
      <c r="AE5455" s="11">
        <v>166.21881999999999</v>
      </c>
      <c r="AF5455" s="11">
        <v>131.94288</v>
      </c>
      <c r="AG5455" s="11">
        <v>73.342889999999997</v>
      </c>
      <c r="AH5455" s="11">
        <v>283.54804999999999</v>
      </c>
      <c r="AI5455" s="11">
        <v>357.43247000000002</v>
      </c>
      <c r="AJ5455" s="11">
        <v>40.727699999999999</v>
      </c>
      <c r="AK5455" s="11">
        <v>9.5979600000000005</v>
      </c>
      <c r="AL5455" s="11">
        <v>2608.0700000000002</v>
      </c>
      <c r="AM5455" s="11">
        <v>9.7394999999999996</v>
      </c>
      <c r="AN5455" s="11">
        <v>1189.2441899999999</v>
      </c>
      <c r="AO5455" s="11">
        <v>3.76966</v>
      </c>
      <c r="AP5455" s="11">
        <v>54.65052</v>
      </c>
      <c r="AQ5455" s="11">
        <v>26.070150000000002</v>
      </c>
      <c r="AR5455" s="11">
        <v>4.7990899999999996</v>
      </c>
      <c r="AS5455" s="11">
        <v>4.4984400000000004</v>
      </c>
      <c r="AT5455" s="11">
        <v>879.1</v>
      </c>
      <c r="AU5455" s="28">
        <v>257.06</v>
      </c>
      <c r="AV5455" s="28">
        <v>5.9259599999999999</v>
      </c>
      <c r="AW5455">
        <v>327.36</v>
      </c>
      <c r="AX5455">
        <v>2.7328999999999999</v>
      </c>
      <c r="AY5455">
        <v>18.88306</v>
      </c>
      <c r="AZ5455">
        <v>2.47E-2</v>
      </c>
      <c r="BA5455">
        <v>1165.63095</v>
      </c>
      <c r="BB5455">
        <v>2.7565</v>
      </c>
      <c r="BC5455">
        <v>203.84014999999999</v>
      </c>
      <c r="BD5455">
        <v>804.99594000000002</v>
      </c>
      <c r="BE5455">
        <v>7.0610499999999998</v>
      </c>
      <c r="BF5455">
        <v>69.943240000000003</v>
      </c>
      <c r="BG5455">
        <v>0.42222999999999999</v>
      </c>
      <c r="BH5455">
        <v>74.585930000000005</v>
      </c>
      <c r="BI5455">
        <v>649.14878999999996</v>
      </c>
      <c r="BJ5455">
        <v>823.65</v>
      </c>
      <c r="BK5455">
        <v>1.62666</v>
      </c>
      <c r="BL5455">
        <v>242.4725</v>
      </c>
      <c r="BM5455">
        <v>217.70359999999999</v>
      </c>
      <c r="BN5455">
        <v>1565.2459100000001</v>
      </c>
    </row>
    <row r="5456" spans="1:66" x14ac:dyDescent="0.25">
      <c r="A5456" s="3">
        <v>42332</v>
      </c>
      <c r="B5456" s="5">
        <v>468.84</v>
      </c>
      <c r="C5456" s="5">
        <v>5742.9</v>
      </c>
      <c r="D5456" s="5">
        <v>7.9741900000000001</v>
      </c>
      <c r="E5456" s="5">
        <v>8.0218299999999996</v>
      </c>
      <c r="F5456" s="5">
        <v>152.10303999999999</v>
      </c>
      <c r="G5456" s="5">
        <v>2760.7058499999998</v>
      </c>
      <c r="H5456" s="5">
        <v>1237.8900000000001</v>
      </c>
      <c r="I5456" s="5">
        <v>14.52572</v>
      </c>
      <c r="J5456" s="5">
        <v>763.8134</v>
      </c>
      <c r="K5456" s="5">
        <v>144.58626000000001</v>
      </c>
      <c r="L5456" s="5">
        <v>0.47394999999999998</v>
      </c>
      <c r="M5456" s="5">
        <v>469.04</v>
      </c>
      <c r="N5456" s="5">
        <v>67.097390000000004</v>
      </c>
      <c r="O5456" s="5">
        <v>1081.79564</v>
      </c>
      <c r="P5456" s="5">
        <v>1286.6752200000001</v>
      </c>
      <c r="Q5456" s="5">
        <v>124.06949</v>
      </c>
      <c r="R5456" s="5">
        <v>1124.9335000000001</v>
      </c>
      <c r="S5456" s="5">
        <v>1589.8388600000001</v>
      </c>
      <c r="T5456" s="5">
        <v>0.39566000000000001</v>
      </c>
      <c r="U5456" s="5">
        <v>138.10439</v>
      </c>
      <c r="V5456" s="5">
        <v>132.36349999999999</v>
      </c>
      <c r="W5456" s="5">
        <v>95.053089999999997</v>
      </c>
      <c r="X5456" s="5">
        <v>1312.8487299999999</v>
      </c>
      <c r="Y5456" s="5">
        <v>13.085889999999999</v>
      </c>
      <c r="Z5456" s="11">
        <v>1994.4</v>
      </c>
      <c r="AA5456" s="11">
        <v>378049.03087000002</v>
      </c>
      <c r="AB5456" s="11">
        <v>116.48882999999999</v>
      </c>
      <c r="AC5456" s="11">
        <v>114.18908</v>
      </c>
      <c r="AD5456" s="11">
        <v>1313.03</v>
      </c>
      <c r="AE5456" s="11">
        <v>162.24697</v>
      </c>
      <c r="AF5456" s="11">
        <v>129.68046000000001</v>
      </c>
      <c r="AG5456" s="11">
        <v>74.022729999999996</v>
      </c>
      <c r="AH5456" s="11">
        <v>285.18392999999998</v>
      </c>
      <c r="AI5456" s="11">
        <v>350.81700999999998</v>
      </c>
      <c r="AJ5456" s="11">
        <v>40.309539999999998</v>
      </c>
      <c r="AK5456" s="11">
        <v>9.5291399999999999</v>
      </c>
      <c r="AL5456" s="11">
        <v>2576.6799999999998</v>
      </c>
      <c r="AM5456" s="11">
        <v>9.6289800000000003</v>
      </c>
      <c r="AN5456" s="11">
        <v>1179.0527500000001</v>
      </c>
      <c r="AO5456" s="11">
        <v>3.7688800000000002</v>
      </c>
      <c r="AP5456" s="11">
        <v>54.182580000000002</v>
      </c>
      <c r="AQ5456" s="11">
        <v>26.157050000000002</v>
      </c>
      <c r="AR5456" s="11">
        <v>4.7373700000000003</v>
      </c>
      <c r="AS5456" s="11">
        <v>4.4889700000000001</v>
      </c>
      <c r="AT5456" s="11">
        <v>890.3</v>
      </c>
      <c r="AU5456" s="28">
        <v>255.82</v>
      </c>
      <c r="AV5456" s="28">
        <v>6.0475000000000003</v>
      </c>
      <c r="AW5456">
        <v>327.25</v>
      </c>
      <c r="AX5456">
        <v>2.7294</v>
      </c>
      <c r="AY5456">
        <v>18.679860000000001</v>
      </c>
      <c r="AZ5456">
        <v>2.445E-2</v>
      </c>
      <c r="BA5456">
        <v>1164.8601699999999</v>
      </c>
      <c r="BB5456">
        <v>2.75345</v>
      </c>
      <c r="BC5456">
        <v>203.94114999999999</v>
      </c>
      <c r="BD5456">
        <v>805.07878000000005</v>
      </c>
      <c r="BE5456">
        <v>7.0797999999999996</v>
      </c>
      <c r="BF5456">
        <v>69.752549999999999</v>
      </c>
      <c r="BG5456">
        <v>0.43669000000000002</v>
      </c>
      <c r="BH5456">
        <v>72.597620000000006</v>
      </c>
      <c r="BI5456">
        <v>664.96812</v>
      </c>
      <c r="BJ5456">
        <v>819.52</v>
      </c>
      <c r="BK5456">
        <v>1.6374900000000001</v>
      </c>
      <c r="BL5456">
        <v>240.41982999999999</v>
      </c>
      <c r="BM5456">
        <v>218.05457000000001</v>
      </c>
      <c r="BN5456">
        <v>1540.15346</v>
      </c>
    </row>
    <row r="5457" spans="1:66" x14ac:dyDescent="0.25">
      <c r="A5457" s="3">
        <v>42333</v>
      </c>
      <c r="B5457" s="5">
        <v>459.17</v>
      </c>
      <c r="C5457" s="5">
        <v>5649.91</v>
      </c>
      <c r="D5457" s="5">
        <v>7.9029199999999999</v>
      </c>
      <c r="E5457" s="5">
        <v>7.9966999999999997</v>
      </c>
      <c r="F5457" s="5">
        <v>154.96833000000001</v>
      </c>
      <c r="G5457" s="5">
        <v>2794.8471599999998</v>
      </c>
      <c r="H5457" s="5">
        <v>1184.6199999999999</v>
      </c>
      <c r="I5457" s="5">
        <v>14.52572</v>
      </c>
      <c r="J5457" s="5">
        <v>760.59023000000002</v>
      </c>
      <c r="K5457" s="5">
        <v>146.31057000000001</v>
      </c>
      <c r="L5457" s="5">
        <v>0.47317999999999999</v>
      </c>
      <c r="M5457" s="5">
        <v>473.24</v>
      </c>
      <c r="N5457" s="5">
        <v>68.199659999999994</v>
      </c>
      <c r="O5457" s="5">
        <v>1074.55852</v>
      </c>
      <c r="P5457" s="5">
        <v>1285.98812</v>
      </c>
      <c r="Q5457" s="5">
        <v>123.89605</v>
      </c>
      <c r="R5457" s="5">
        <v>1135.4289100000001</v>
      </c>
      <c r="S5457" s="5">
        <v>1582.97056</v>
      </c>
      <c r="T5457" s="5">
        <v>0.39549000000000001</v>
      </c>
      <c r="U5457" s="5">
        <v>139.03737000000001</v>
      </c>
      <c r="V5457" s="5">
        <v>134.29596000000001</v>
      </c>
      <c r="W5457" s="5">
        <v>93.858140000000006</v>
      </c>
      <c r="X5457" s="5">
        <v>1324.20262</v>
      </c>
      <c r="Y5457" s="5">
        <v>13.10421</v>
      </c>
      <c r="Z5457" s="11">
        <v>1994.62</v>
      </c>
      <c r="AA5457" s="11">
        <v>378769.90996999998</v>
      </c>
      <c r="AB5457" s="11">
        <v>115.53574999999999</v>
      </c>
      <c r="AC5457" s="11">
        <v>115.39765</v>
      </c>
      <c r="AD5457" s="11">
        <v>1302.24</v>
      </c>
      <c r="AE5457" s="11">
        <v>165.95572999999999</v>
      </c>
      <c r="AF5457" s="11">
        <v>130.81162</v>
      </c>
      <c r="AG5457" s="11">
        <v>74.243880000000004</v>
      </c>
      <c r="AH5457" s="11">
        <v>284.82263</v>
      </c>
      <c r="AI5457" s="11">
        <v>349.32189</v>
      </c>
      <c r="AJ5457" s="11">
        <v>40.431139999999999</v>
      </c>
      <c r="AK5457" s="11">
        <v>9.5299700000000005</v>
      </c>
      <c r="AL5457" s="11">
        <v>2474.69</v>
      </c>
      <c r="AM5457" s="11">
        <v>9.6397700000000004</v>
      </c>
      <c r="AN5457" s="11">
        <v>1194.0766100000001</v>
      </c>
      <c r="AO5457" s="11">
        <v>3.7954699999999999</v>
      </c>
      <c r="AP5457" s="11">
        <v>54.835920000000002</v>
      </c>
      <c r="AQ5457" s="11">
        <v>26.189240000000002</v>
      </c>
      <c r="AR5457" s="11">
        <v>4.7373700000000003</v>
      </c>
      <c r="AS5457" s="11">
        <v>4.4229500000000002</v>
      </c>
      <c r="AT5457" s="11">
        <v>869.91</v>
      </c>
      <c r="AU5457" s="28">
        <v>256.58999999999997</v>
      </c>
      <c r="AV5457" s="28">
        <v>5.8851399999999998</v>
      </c>
      <c r="AW5457">
        <v>329.99</v>
      </c>
      <c r="AX5457">
        <v>2.7452299999999998</v>
      </c>
      <c r="AY5457">
        <v>18.620329999999999</v>
      </c>
      <c r="AZ5457">
        <v>2.4410000000000001E-2</v>
      </c>
      <c r="BA5457">
        <v>1162.2343900000001</v>
      </c>
      <c r="BB5457">
        <v>2.7500299999999998</v>
      </c>
      <c r="BC5457">
        <v>198.04254</v>
      </c>
      <c r="BD5457">
        <v>807.32102999999995</v>
      </c>
      <c r="BE5457">
        <v>7.1491400000000001</v>
      </c>
      <c r="BF5457">
        <v>69.700800000000001</v>
      </c>
      <c r="BG5457">
        <v>0.44771</v>
      </c>
      <c r="BH5457">
        <v>71.374600000000001</v>
      </c>
      <c r="BI5457">
        <v>662.53134</v>
      </c>
      <c r="BJ5457">
        <v>810.07</v>
      </c>
      <c r="BK5457">
        <v>1.60849</v>
      </c>
      <c r="BL5457">
        <v>240.72143</v>
      </c>
      <c r="BM5457">
        <v>216.80824000000001</v>
      </c>
      <c r="BN5457">
        <v>1538.6437800000001</v>
      </c>
    </row>
    <row r="5458" spans="1:66" x14ac:dyDescent="0.25">
      <c r="A5458" s="3">
        <v>42334</v>
      </c>
      <c r="B5458" s="5">
        <v>459.2</v>
      </c>
      <c r="C5458" s="5">
        <v>5685.86</v>
      </c>
      <c r="D5458" s="5">
        <v>7.9486100000000004</v>
      </c>
      <c r="E5458" s="5">
        <v>7.9736799999999999</v>
      </c>
      <c r="F5458" s="5">
        <v>156.86429999999999</v>
      </c>
      <c r="G5458" s="5">
        <v>2817.7831299999998</v>
      </c>
      <c r="H5458" s="5">
        <v>1198.6199999999999</v>
      </c>
      <c r="I5458" s="5">
        <v>14.54799</v>
      </c>
      <c r="J5458" s="5">
        <v>761.46596</v>
      </c>
      <c r="K5458" s="5">
        <v>147.75749999999999</v>
      </c>
      <c r="L5458" s="5">
        <v>0.47696</v>
      </c>
      <c r="M5458" s="5">
        <v>470.45</v>
      </c>
      <c r="N5458" s="5">
        <v>68.821169999999995</v>
      </c>
      <c r="O5458" s="5">
        <v>1069.42093</v>
      </c>
      <c r="P5458" s="5">
        <v>1289.45749</v>
      </c>
      <c r="Q5458" s="5">
        <v>125.11783</v>
      </c>
      <c r="R5458" s="5">
        <v>1137.1543300000001</v>
      </c>
      <c r="S5458" s="5">
        <v>1581.6128000000001</v>
      </c>
      <c r="T5458" s="5">
        <v>0.39783000000000002</v>
      </c>
      <c r="U5458" s="5">
        <v>138.70966999999999</v>
      </c>
      <c r="V5458" s="5">
        <v>135.27543</v>
      </c>
      <c r="W5458" s="5">
        <v>93.266999999999996</v>
      </c>
      <c r="X5458" s="5">
        <v>1338.6176499999999</v>
      </c>
      <c r="Y5458" s="5">
        <v>12.915369999999999</v>
      </c>
      <c r="Z5458" s="11">
        <v>1994.62</v>
      </c>
      <c r="AA5458" s="11">
        <v>365366.95951999997</v>
      </c>
      <c r="AB5458" s="11">
        <v>117.15733</v>
      </c>
      <c r="AC5458" s="11">
        <v>116.754</v>
      </c>
      <c r="AD5458" s="11">
        <v>1304.6500000000001</v>
      </c>
      <c r="AE5458" s="11">
        <v>167.9059</v>
      </c>
      <c r="AF5458" s="11">
        <v>131.38009</v>
      </c>
      <c r="AG5458" s="11">
        <v>74.886189999999999</v>
      </c>
      <c r="AH5458" s="11">
        <v>287.14944000000003</v>
      </c>
      <c r="AI5458" s="11">
        <v>352.37954000000002</v>
      </c>
      <c r="AJ5458" s="11">
        <v>40.630389999999998</v>
      </c>
      <c r="AK5458" s="11">
        <v>9.6293000000000006</v>
      </c>
      <c r="AL5458" s="11">
        <v>2474.69</v>
      </c>
      <c r="AM5458" s="11">
        <v>9.7205499999999994</v>
      </c>
      <c r="AN5458" s="11">
        <v>1198.4137499999999</v>
      </c>
      <c r="AO5458" s="11">
        <v>3.8277999999999999</v>
      </c>
      <c r="AP5458" s="11">
        <v>55.797800000000002</v>
      </c>
      <c r="AQ5458" s="11">
        <v>26.171320000000001</v>
      </c>
      <c r="AR5458" s="11">
        <v>4.6943000000000001</v>
      </c>
      <c r="AS5458" s="11">
        <v>4.3852500000000001</v>
      </c>
      <c r="AT5458" s="11">
        <v>869.91</v>
      </c>
      <c r="AU5458" s="28">
        <v>258.64999999999998</v>
      </c>
      <c r="AV5458" s="28">
        <v>5.85893</v>
      </c>
      <c r="AW5458">
        <v>330.71</v>
      </c>
      <c r="AX5458">
        <v>2.7310499999999998</v>
      </c>
      <c r="AY5458">
        <v>18.6477</v>
      </c>
      <c r="AZ5458">
        <v>2.4250000000000001E-2</v>
      </c>
      <c r="BA5458">
        <v>1163.11106</v>
      </c>
      <c r="BB5458">
        <v>2.71895</v>
      </c>
      <c r="BC5458">
        <v>197.89155</v>
      </c>
      <c r="BD5458">
        <v>811.52750000000003</v>
      </c>
      <c r="BE5458">
        <v>7.1322000000000001</v>
      </c>
      <c r="BF5458">
        <v>70.018460000000005</v>
      </c>
      <c r="BG5458">
        <v>0.45011000000000001</v>
      </c>
      <c r="BH5458">
        <v>71.205370000000002</v>
      </c>
      <c r="BI5458">
        <v>659.99129000000005</v>
      </c>
      <c r="BJ5458">
        <v>810.62</v>
      </c>
      <c r="BK5458">
        <v>1.6072199999999999</v>
      </c>
      <c r="BL5458">
        <v>240.65270000000001</v>
      </c>
      <c r="BM5458">
        <v>219.27566999999999</v>
      </c>
      <c r="BN5458">
        <v>1548.4824900000001</v>
      </c>
    </row>
    <row r="5459" spans="1:66" x14ac:dyDescent="0.25">
      <c r="A5459" s="3">
        <v>42335</v>
      </c>
      <c r="B5459" s="5">
        <v>452.02</v>
      </c>
      <c r="C5459" s="5">
        <v>5671.56</v>
      </c>
      <c r="D5459" s="5">
        <v>7.8932599999999997</v>
      </c>
      <c r="E5459" s="5">
        <v>7.7982100000000001</v>
      </c>
      <c r="F5459" s="5">
        <v>156.297</v>
      </c>
      <c r="G5459" s="5">
        <v>2797.85428</v>
      </c>
      <c r="H5459" s="5">
        <v>1166.2</v>
      </c>
      <c r="I5459" s="5">
        <v>14.555720000000001</v>
      </c>
      <c r="J5459" s="5">
        <v>755.86634000000004</v>
      </c>
      <c r="K5459" s="5">
        <v>147.26579000000001</v>
      </c>
      <c r="L5459" s="5">
        <v>0.47321999999999997</v>
      </c>
      <c r="M5459" s="5">
        <v>461.24</v>
      </c>
      <c r="N5459" s="5">
        <v>68.762200000000007</v>
      </c>
      <c r="O5459" s="5">
        <v>1054.4137499999999</v>
      </c>
      <c r="P5459" s="5">
        <v>1275.8119999999999</v>
      </c>
      <c r="Q5459" s="5">
        <v>124.5394</v>
      </c>
      <c r="R5459" s="5">
        <v>1134.5702200000001</v>
      </c>
      <c r="S5459" s="5">
        <v>1552.62753</v>
      </c>
      <c r="T5459" s="5">
        <v>0.39412000000000003</v>
      </c>
      <c r="U5459" s="5">
        <v>136.99391</v>
      </c>
      <c r="V5459" s="5">
        <v>135.38319999999999</v>
      </c>
      <c r="W5459" s="5">
        <v>90.995570000000001</v>
      </c>
      <c r="X5459" s="5">
        <v>1338.77727</v>
      </c>
      <c r="Y5459" s="5">
        <v>12.82705</v>
      </c>
      <c r="Z5459" s="11">
        <v>1995.91</v>
      </c>
      <c r="AA5459" s="11">
        <v>367933.20682000002</v>
      </c>
      <c r="AB5459" s="11">
        <v>116.83320000000001</v>
      </c>
      <c r="AC5459" s="11">
        <v>116.441</v>
      </c>
      <c r="AD5459" s="11">
        <v>1287.75</v>
      </c>
      <c r="AE5459" s="11">
        <v>167.9059</v>
      </c>
      <c r="AF5459" s="11">
        <v>131.01599999999999</v>
      </c>
      <c r="AG5459" s="11">
        <v>74.430279999999996</v>
      </c>
      <c r="AH5459" s="11">
        <v>283.95994000000002</v>
      </c>
      <c r="AI5459" s="11">
        <v>347.61218000000002</v>
      </c>
      <c r="AJ5459" s="11">
        <v>40.587400000000002</v>
      </c>
      <c r="AK5459" s="11">
        <v>9.4476899999999997</v>
      </c>
      <c r="AL5459" s="11">
        <v>2451.64</v>
      </c>
      <c r="AM5459" s="11">
        <v>9.6710600000000007</v>
      </c>
      <c r="AN5459" s="11">
        <v>1199.89204</v>
      </c>
      <c r="AO5459" s="11">
        <v>3.8027699999999998</v>
      </c>
      <c r="AP5459" s="11">
        <v>55.522799999999997</v>
      </c>
      <c r="AQ5459" s="11">
        <v>26.031790000000001</v>
      </c>
      <c r="AR5459" s="11">
        <v>4.6554500000000001</v>
      </c>
      <c r="AS5459" s="11">
        <v>4.3699500000000002</v>
      </c>
      <c r="AT5459" s="11">
        <v>854.56</v>
      </c>
      <c r="AU5459" s="28">
        <v>258.3</v>
      </c>
      <c r="AV5459" s="28">
        <v>5.9147999999999996</v>
      </c>
      <c r="AW5459">
        <v>328.86</v>
      </c>
      <c r="AX5459">
        <v>2.7429000000000001</v>
      </c>
      <c r="AY5459">
        <v>18.32029</v>
      </c>
      <c r="AZ5459">
        <v>2.384E-2</v>
      </c>
      <c r="BA5459">
        <v>1172.01025</v>
      </c>
      <c r="BB5459">
        <v>2.7248200000000002</v>
      </c>
      <c r="BC5459">
        <v>191.29991000000001</v>
      </c>
      <c r="BD5459">
        <v>811.15484000000004</v>
      </c>
      <c r="BE5459">
        <v>7.08866</v>
      </c>
      <c r="BF5459">
        <v>69.731750000000005</v>
      </c>
      <c r="BG5459">
        <v>0.45099</v>
      </c>
      <c r="BH5459">
        <v>73.104569999999995</v>
      </c>
      <c r="BI5459">
        <v>659.12550999999996</v>
      </c>
      <c r="BJ5459">
        <v>810.62</v>
      </c>
      <c r="BK5459">
        <v>1.6085199999999999</v>
      </c>
      <c r="BL5459">
        <v>240.65270000000001</v>
      </c>
      <c r="BM5459">
        <v>219.27566999999999</v>
      </c>
      <c r="BN5459">
        <v>1548.0252599999999</v>
      </c>
    </row>
    <row r="5460" spans="1:66" x14ac:dyDescent="0.25">
      <c r="A5460" s="3">
        <v>42338</v>
      </c>
      <c r="B5460" s="5">
        <v>453.02</v>
      </c>
      <c r="C5460" s="5">
        <v>5545.15</v>
      </c>
      <c r="D5460" s="5">
        <v>7.7922900000000004</v>
      </c>
      <c r="E5460" s="5">
        <v>7.77536</v>
      </c>
      <c r="F5460" s="5">
        <v>156.92160999999999</v>
      </c>
      <c r="G5460" s="5">
        <v>2788.1054899999999</v>
      </c>
      <c r="H5460" s="5">
        <v>1100</v>
      </c>
      <c r="I5460" s="5">
        <v>14.57034</v>
      </c>
      <c r="J5460" s="5">
        <v>754.48869000000002</v>
      </c>
      <c r="K5460" s="5">
        <v>147.51264</v>
      </c>
      <c r="L5460" s="5">
        <v>0.46209</v>
      </c>
      <c r="M5460" s="5">
        <v>453.75</v>
      </c>
      <c r="N5460" s="5">
        <v>68.914559999999994</v>
      </c>
      <c r="O5460" s="5">
        <v>1058.6033600000001</v>
      </c>
      <c r="P5460" s="5">
        <v>1287.82296</v>
      </c>
      <c r="Q5460" s="5">
        <v>124.93536</v>
      </c>
      <c r="R5460" s="5">
        <v>1136.78837</v>
      </c>
      <c r="S5460" s="5">
        <v>1546.7811799999999</v>
      </c>
      <c r="T5460" s="5">
        <v>0.37636999999999998</v>
      </c>
      <c r="U5460" s="5">
        <v>136.72663</v>
      </c>
      <c r="V5460" s="5">
        <v>134.0592</v>
      </c>
      <c r="W5460" s="5">
        <v>90.131529999999998</v>
      </c>
      <c r="X5460" s="5">
        <v>1350.9174599999999</v>
      </c>
      <c r="Y5460" s="5">
        <v>12.81507</v>
      </c>
      <c r="Z5460" s="11">
        <v>1986.56</v>
      </c>
      <c r="AA5460" s="11">
        <v>366780.22373999999</v>
      </c>
      <c r="AB5460" s="11">
        <v>117.94464000000001</v>
      </c>
      <c r="AC5460" s="11">
        <v>115.8432</v>
      </c>
      <c r="AD5460" s="11">
        <v>1264.0999999999999</v>
      </c>
      <c r="AE5460" s="11">
        <v>167.41037</v>
      </c>
      <c r="AF5460" s="11">
        <v>131.13408000000001</v>
      </c>
      <c r="AG5460" s="11">
        <v>74.811599999999999</v>
      </c>
      <c r="AH5460" s="11">
        <v>284.91813000000002</v>
      </c>
      <c r="AI5460" s="11">
        <v>345.59672</v>
      </c>
      <c r="AJ5460" s="11">
        <v>40.2864</v>
      </c>
      <c r="AK5460" s="11">
        <v>9.3700200000000002</v>
      </c>
      <c r="AL5460" s="11">
        <v>2470.09</v>
      </c>
      <c r="AM5460" s="11">
        <v>9.6457999999999995</v>
      </c>
      <c r="AN5460" s="11">
        <v>1211.25818</v>
      </c>
      <c r="AO5460" s="11">
        <v>3.8270999999999997</v>
      </c>
      <c r="AP5460" s="11">
        <v>55.5456</v>
      </c>
      <c r="AQ5460" s="11">
        <v>26.08212</v>
      </c>
      <c r="AR5460" s="11">
        <v>4.5330399999999997</v>
      </c>
      <c r="AS5460" s="11">
        <v>4.25488</v>
      </c>
      <c r="AT5460" s="11">
        <v>853.13</v>
      </c>
      <c r="AU5460" s="28">
        <v>252.44</v>
      </c>
      <c r="AV5460" s="28">
        <v>5.7129599999999998</v>
      </c>
      <c r="AW5460">
        <v>316.54000000000002</v>
      </c>
      <c r="AX5460">
        <v>2.71332</v>
      </c>
      <c r="AY5460">
        <v>18.264150000000001</v>
      </c>
      <c r="AZ5460">
        <v>2.3550000000000001E-2</v>
      </c>
      <c r="BA5460">
        <v>1153.4898599999999</v>
      </c>
      <c r="BB5460">
        <v>2.7065799999999998</v>
      </c>
      <c r="BC5460">
        <v>190.27584999999999</v>
      </c>
      <c r="BD5460">
        <v>802.95322999999996</v>
      </c>
      <c r="BE5460">
        <v>7.0014900000000004</v>
      </c>
      <c r="BF5460">
        <v>69.353700000000003</v>
      </c>
      <c r="BG5460">
        <v>0.45373999999999998</v>
      </c>
      <c r="BH5460">
        <v>70.470020000000005</v>
      </c>
      <c r="BI5460">
        <v>666.86950999999999</v>
      </c>
      <c r="BJ5460">
        <v>776.82</v>
      </c>
      <c r="BK5460">
        <v>1.5724900000000002</v>
      </c>
      <c r="BL5460">
        <v>240.65270000000001</v>
      </c>
      <c r="BM5460">
        <v>206.46254999999999</v>
      </c>
      <c r="BN5460">
        <v>1521.3752300000001</v>
      </c>
    </row>
    <row r="5461" spans="1:66" x14ac:dyDescent="0.25">
      <c r="A5461" s="3">
        <v>42339</v>
      </c>
      <c r="B5461" s="5">
        <v>452.03</v>
      </c>
      <c r="C5461" s="5">
        <v>5648.06</v>
      </c>
      <c r="D5461" s="5">
        <v>7.9189699999999998</v>
      </c>
      <c r="E5461" s="5">
        <v>7.8906600000000005</v>
      </c>
      <c r="F5461" s="5">
        <v>156.12952000000001</v>
      </c>
      <c r="G5461" s="5">
        <v>2812.23558</v>
      </c>
      <c r="H5461" s="5">
        <v>1121.27</v>
      </c>
      <c r="I5461" s="5">
        <v>14.66093</v>
      </c>
      <c r="J5461" s="5">
        <v>778.20689000000004</v>
      </c>
      <c r="K5461" s="5">
        <v>147.25453999999999</v>
      </c>
      <c r="L5461" s="5">
        <v>0.47208</v>
      </c>
      <c r="M5461" s="5">
        <v>449.74</v>
      </c>
      <c r="N5461" s="5">
        <v>68.738600000000005</v>
      </c>
      <c r="O5461" s="5">
        <v>1067.0811799999999</v>
      </c>
      <c r="P5461" s="5">
        <v>1303.30422</v>
      </c>
      <c r="Q5461" s="5">
        <v>125.5342</v>
      </c>
      <c r="R5461" s="5">
        <v>1135.02331</v>
      </c>
      <c r="S5461" s="5">
        <v>1573.15083</v>
      </c>
      <c r="T5461" s="5">
        <v>0.39305000000000001</v>
      </c>
      <c r="U5461" s="5">
        <v>138.28348</v>
      </c>
      <c r="V5461" s="5">
        <v>134.00577000000001</v>
      </c>
      <c r="W5461" s="5">
        <v>89.784859999999995</v>
      </c>
      <c r="X5461" s="5">
        <v>1352.1307099999999</v>
      </c>
      <c r="Y5461" s="5">
        <v>12.8591</v>
      </c>
      <c r="Z5461" s="11">
        <v>2007.41</v>
      </c>
      <c r="AA5461" s="11">
        <v>377500.25920999999</v>
      </c>
      <c r="AB5461" s="11">
        <v>118.59134</v>
      </c>
      <c r="AC5461" s="11">
        <v>115.57639</v>
      </c>
      <c r="AD5461" s="11">
        <v>1270.04</v>
      </c>
      <c r="AE5461" s="11">
        <v>170.75261</v>
      </c>
      <c r="AF5461" s="11">
        <v>132.09488999999999</v>
      </c>
      <c r="AG5461" s="11">
        <v>76.414420000000007</v>
      </c>
      <c r="AH5461" s="11">
        <v>287.49524000000002</v>
      </c>
      <c r="AI5461" s="11">
        <v>345.18921</v>
      </c>
      <c r="AJ5461" s="11">
        <v>40.181559999999998</v>
      </c>
      <c r="AK5461" s="11">
        <v>9.5526300000000006</v>
      </c>
      <c r="AL5461" s="11">
        <v>2441.4899999999998</v>
      </c>
      <c r="AM5461" s="11">
        <v>9.7289999999999992</v>
      </c>
      <c r="AN5461" s="11">
        <v>1224.3517899999999</v>
      </c>
      <c r="AO5461" s="11">
        <v>3.84972</v>
      </c>
      <c r="AP5461" s="11">
        <v>55.744610000000002</v>
      </c>
      <c r="AQ5461" s="11">
        <v>26.09328</v>
      </c>
      <c r="AR5461" s="11">
        <v>4.5657800000000002</v>
      </c>
      <c r="AS5461" s="11">
        <v>4.1957599999999999</v>
      </c>
      <c r="AT5461" s="11">
        <v>867.05</v>
      </c>
      <c r="AU5461" s="28">
        <v>261.13</v>
      </c>
      <c r="AV5461" s="28">
        <v>5.8281799999999997</v>
      </c>
      <c r="AW5461">
        <v>310.05</v>
      </c>
      <c r="AX5461">
        <v>2.7000099999999998</v>
      </c>
      <c r="AY5461">
        <v>18.319590000000002</v>
      </c>
      <c r="AZ5461">
        <v>2.349E-2</v>
      </c>
      <c r="BA5461">
        <v>1171.9176299999999</v>
      </c>
      <c r="BB5461">
        <v>2.71665</v>
      </c>
      <c r="BC5461">
        <v>190.89078000000001</v>
      </c>
      <c r="BD5461">
        <v>814.19898999999998</v>
      </c>
      <c r="BE5461">
        <v>7.1413799999999998</v>
      </c>
      <c r="BF5461">
        <v>69.567499999999995</v>
      </c>
      <c r="BG5461">
        <v>0.44646000000000002</v>
      </c>
      <c r="BH5461">
        <v>71.220050000000001</v>
      </c>
      <c r="BI5461">
        <v>682.89062999999999</v>
      </c>
      <c r="BJ5461">
        <v>809.05</v>
      </c>
      <c r="BK5461">
        <v>1.5817099999999999</v>
      </c>
      <c r="BL5461">
        <v>239.24549999999999</v>
      </c>
      <c r="BM5461">
        <v>206.05412000000001</v>
      </c>
      <c r="BN5461">
        <v>1522.00683</v>
      </c>
    </row>
    <row r="5462" spans="1:66" x14ac:dyDescent="0.25">
      <c r="A5462" s="3">
        <v>42340</v>
      </c>
      <c r="B5462" s="5">
        <v>435.43</v>
      </c>
      <c r="C5462" s="5">
        <v>5547.68</v>
      </c>
      <c r="D5462" s="5">
        <v>7.8754</v>
      </c>
      <c r="E5462" s="5">
        <v>7.9374500000000001</v>
      </c>
      <c r="F5462" s="5">
        <v>154.72094000000001</v>
      </c>
      <c r="G5462" s="5">
        <v>2795.7481400000001</v>
      </c>
      <c r="H5462" s="5">
        <v>1111.96</v>
      </c>
      <c r="I5462" s="5">
        <v>14.62513</v>
      </c>
      <c r="J5462" s="5">
        <v>776.6789</v>
      </c>
      <c r="K5462" s="5">
        <v>146.57050000000001</v>
      </c>
      <c r="L5462" s="5">
        <v>0.46462999999999999</v>
      </c>
      <c r="M5462" s="5">
        <v>446.83</v>
      </c>
      <c r="N5462" s="5">
        <v>68.347340000000003</v>
      </c>
      <c r="O5462" s="5">
        <v>1068.2056500000001</v>
      </c>
      <c r="P5462" s="5">
        <v>1287.7423200000001</v>
      </c>
      <c r="Q5462" s="5">
        <v>124.54311</v>
      </c>
      <c r="R5462" s="5">
        <v>1144.37824</v>
      </c>
      <c r="S5462" s="5">
        <v>1584.3883000000001</v>
      </c>
      <c r="T5462" s="5">
        <v>0.39156999999999997</v>
      </c>
      <c r="U5462" s="5">
        <v>136.70382000000001</v>
      </c>
      <c r="V5462" s="5">
        <v>133.64621</v>
      </c>
      <c r="W5462" s="5">
        <v>89.447969999999998</v>
      </c>
      <c r="X5462" s="5">
        <v>1357.2983899999999</v>
      </c>
      <c r="Y5462" s="5">
        <v>12.613239999999999</v>
      </c>
      <c r="Z5462" s="11">
        <v>1985.15</v>
      </c>
      <c r="AA5462" s="11">
        <v>375546.35905000003</v>
      </c>
      <c r="AB5462" s="11">
        <v>117.09126999999999</v>
      </c>
      <c r="AC5462" s="11">
        <v>115.39767000000001</v>
      </c>
      <c r="AD5462" s="11">
        <v>1260.23</v>
      </c>
      <c r="AE5462" s="11">
        <v>178.44535999999999</v>
      </c>
      <c r="AF5462" s="11">
        <v>132.60888</v>
      </c>
      <c r="AG5462" s="11">
        <v>75.52046</v>
      </c>
      <c r="AH5462" s="11">
        <v>286.85421000000002</v>
      </c>
      <c r="AI5462" s="11">
        <v>337.43657999999999</v>
      </c>
      <c r="AJ5462" s="11">
        <v>40.201830000000001</v>
      </c>
      <c r="AK5462" s="11">
        <v>9.4884299999999993</v>
      </c>
      <c r="AL5462" s="11">
        <v>2423.1799999999998</v>
      </c>
      <c r="AM5462" s="11">
        <v>9.4984999999999999</v>
      </c>
      <c r="AN5462" s="11">
        <v>1227.53089</v>
      </c>
      <c r="AO5462" s="11">
        <v>3.8340000000000001</v>
      </c>
      <c r="AP5462" s="11">
        <v>55.571249999999999</v>
      </c>
      <c r="AQ5462" s="11">
        <v>25.950330000000001</v>
      </c>
      <c r="AR5462" s="11">
        <v>4.54094</v>
      </c>
      <c r="AS5462" s="11">
        <v>4.2906399999999998</v>
      </c>
      <c r="AT5462" s="11">
        <v>842.34</v>
      </c>
      <c r="AU5462" s="28">
        <v>258.64999999999998</v>
      </c>
      <c r="AV5462" s="28">
        <v>5.6841400000000002</v>
      </c>
      <c r="AW5462">
        <v>307.76</v>
      </c>
      <c r="AX5462">
        <v>2.6979500000000001</v>
      </c>
      <c r="AY5462">
        <v>18.417000000000002</v>
      </c>
      <c r="AZ5462">
        <v>2.3539999999999998E-2</v>
      </c>
      <c r="BA5462">
        <v>1168.49549</v>
      </c>
      <c r="BB5462">
        <v>2.7009099999999999</v>
      </c>
      <c r="BC5462">
        <v>191.05975000000001</v>
      </c>
      <c r="BD5462">
        <v>807.64112</v>
      </c>
      <c r="BE5462">
        <v>7.3068200000000001</v>
      </c>
      <c r="BF5462">
        <v>69.26388</v>
      </c>
      <c r="BG5462">
        <v>0.44135999999999997</v>
      </c>
      <c r="BH5462">
        <v>71.055710000000005</v>
      </c>
      <c r="BI5462">
        <v>662.17666999999994</v>
      </c>
      <c r="BJ5462">
        <v>812.33</v>
      </c>
      <c r="BK5462">
        <v>1.5885099999999999</v>
      </c>
      <c r="BL5462">
        <v>239.55161000000001</v>
      </c>
      <c r="BM5462">
        <v>206.29067000000001</v>
      </c>
      <c r="BN5462">
        <v>1518.1075800000001</v>
      </c>
    </row>
    <row r="5463" spans="1:66" x14ac:dyDescent="0.25">
      <c r="A5463" s="3">
        <v>42341</v>
      </c>
      <c r="B5463" s="5">
        <v>431.98</v>
      </c>
      <c r="C5463" s="5">
        <v>5462.56</v>
      </c>
      <c r="D5463" s="5">
        <v>7.9284800000000004</v>
      </c>
      <c r="E5463" s="5">
        <v>7.8978599999999997</v>
      </c>
      <c r="F5463" s="5">
        <v>153.91443000000001</v>
      </c>
      <c r="G5463" s="5">
        <v>2763.7698300000002</v>
      </c>
      <c r="H5463" s="5">
        <v>1173.3</v>
      </c>
      <c r="I5463" s="5">
        <v>14.436820000000001</v>
      </c>
      <c r="J5463" s="5">
        <v>774.71973000000003</v>
      </c>
      <c r="K5463" s="5">
        <v>145.89057</v>
      </c>
      <c r="L5463" s="5">
        <v>0.46122000000000002</v>
      </c>
      <c r="M5463" s="5">
        <v>443.85</v>
      </c>
      <c r="N5463" s="5">
        <v>68.638990000000007</v>
      </c>
      <c r="O5463" s="5">
        <v>1078.73849</v>
      </c>
      <c r="P5463" s="5">
        <v>1272.33311</v>
      </c>
      <c r="Q5463" s="5">
        <v>125.18767</v>
      </c>
      <c r="R5463" s="5">
        <v>1153.63723</v>
      </c>
      <c r="S5463" s="5">
        <v>1578.6224400000001</v>
      </c>
      <c r="T5463" s="5">
        <v>0.39118000000000003</v>
      </c>
      <c r="U5463" s="5">
        <v>137.81220999999999</v>
      </c>
      <c r="V5463" s="5">
        <v>132.63373999999999</v>
      </c>
      <c r="W5463" s="5">
        <v>88.165909999999997</v>
      </c>
      <c r="X5463" s="5">
        <v>1360.048</v>
      </c>
      <c r="Y5463" s="5">
        <v>12.665139999999999</v>
      </c>
      <c r="Z5463" s="11">
        <v>1956.3</v>
      </c>
      <c r="AA5463" s="11">
        <v>371645.91486999998</v>
      </c>
      <c r="AB5463" s="11">
        <v>118.89721</v>
      </c>
      <c r="AC5463" s="11">
        <v>115.45218</v>
      </c>
      <c r="AD5463" s="11">
        <v>1265.46</v>
      </c>
      <c r="AE5463" s="11">
        <v>182.21973</v>
      </c>
      <c r="AF5463" s="11">
        <v>133.37505999999999</v>
      </c>
      <c r="AG5463" s="11">
        <v>75.554990000000004</v>
      </c>
      <c r="AH5463" s="11">
        <v>287.35091</v>
      </c>
      <c r="AI5463" s="11">
        <v>341.38625999999999</v>
      </c>
      <c r="AJ5463" s="11">
        <v>41.024230000000003</v>
      </c>
      <c r="AK5463" s="11">
        <v>9.5076900000000002</v>
      </c>
      <c r="AL5463" s="11">
        <v>2384.65</v>
      </c>
      <c r="AM5463" s="11">
        <v>9.7665500000000005</v>
      </c>
      <c r="AN5463" s="11">
        <v>1239.8213599999999</v>
      </c>
      <c r="AO5463" s="11">
        <v>3.8936199999999999</v>
      </c>
      <c r="AP5463" s="11">
        <v>55.774630000000002</v>
      </c>
      <c r="AQ5463" s="11">
        <v>26.37932</v>
      </c>
      <c r="AR5463" s="11">
        <v>4.5613999999999999</v>
      </c>
      <c r="AS5463" s="11">
        <v>4.2895700000000003</v>
      </c>
      <c r="AT5463" s="11">
        <v>842.7</v>
      </c>
      <c r="AU5463" s="28">
        <v>258.45999999999998</v>
      </c>
      <c r="AV5463" s="28">
        <v>5.71265</v>
      </c>
      <c r="AW5463">
        <v>308.41000000000003</v>
      </c>
      <c r="AX5463">
        <v>2.7365599999999999</v>
      </c>
      <c r="AY5463">
        <v>18.32714</v>
      </c>
      <c r="AZ5463">
        <v>2.367E-2</v>
      </c>
      <c r="BA5463">
        <v>1196.5827300000001</v>
      </c>
      <c r="BB5463">
        <v>2.7619699999999998</v>
      </c>
      <c r="BC5463">
        <v>197.74006</v>
      </c>
      <c r="BD5463">
        <v>837.42718000000002</v>
      </c>
      <c r="BE5463">
        <v>7.3026099999999996</v>
      </c>
      <c r="BF5463">
        <v>71.397059999999996</v>
      </c>
      <c r="BG5463">
        <v>0.44684000000000001</v>
      </c>
      <c r="BH5463">
        <v>73.207830000000001</v>
      </c>
      <c r="BI5463">
        <v>677.67616999999996</v>
      </c>
      <c r="BJ5463">
        <v>805.97</v>
      </c>
      <c r="BK5463">
        <v>1.6379000000000001</v>
      </c>
      <c r="BL5463">
        <v>241.11424</v>
      </c>
      <c r="BM5463">
        <v>201.90219999999999</v>
      </c>
      <c r="BN5463">
        <v>1546.07602</v>
      </c>
    </row>
    <row r="5464" spans="1:66" x14ac:dyDescent="0.25">
      <c r="A5464" s="3">
        <v>42342</v>
      </c>
      <c r="B5464" s="5">
        <v>421.18</v>
      </c>
      <c r="C5464" s="5">
        <v>5461.76</v>
      </c>
      <c r="D5464" s="5">
        <v>7.75542</v>
      </c>
      <c r="E5464" s="5">
        <v>7.83474</v>
      </c>
      <c r="F5464" s="5">
        <v>152.99204</v>
      </c>
      <c r="G5464" s="5">
        <v>2745.9349999999999</v>
      </c>
      <c r="H5464" s="5">
        <v>1158.1600000000001</v>
      </c>
      <c r="I5464" s="5">
        <v>14.32545</v>
      </c>
      <c r="J5464" s="5">
        <v>764.82480999999996</v>
      </c>
      <c r="K5464" s="5">
        <v>145.07941</v>
      </c>
      <c r="L5464" s="5">
        <v>0.45633000000000001</v>
      </c>
      <c r="M5464" s="5">
        <v>434.69</v>
      </c>
      <c r="N5464" s="5">
        <v>68.474699999999999</v>
      </c>
      <c r="O5464" s="5">
        <v>1078.8108999999999</v>
      </c>
      <c r="P5464" s="5">
        <v>1274.9122299999999</v>
      </c>
      <c r="Q5464" s="5">
        <v>124.59134</v>
      </c>
      <c r="R5464" s="5">
        <v>1144.1734799999999</v>
      </c>
      <c r="S5464" s="5">
        <v>1574.66617</v>
      </c>
      <c r="T5464" s="5">
        <v>0.38949</v>
      </c>
      <c r="U5464" s="5">
        <v>138.06800999999999</v>
      </c>
      <c r="V5464" s="5">
        <v>131.68880999999999</v>
      </c>
      <c r="W5464" s="5">
        <v>85.323909999999998</v>
      </c>
      <c r="X5464" s="5">
        <v>1345.5467200000001</v>
      </c>
      <c r="Y5464" s="5">
        <v>12.57854</v>
      </c>
      <c r="Z5464" s="11">
        <v>1995.28</v>
      </c>
      <c r="AA5464" s="11">
        <v>365799.32444</v>
      </c>
      <c r="AB5464" s="11">
        <v>118.67861000000001</v>
      </c>
      <c r="AC5464" s="11">
        <v>114.63534</v>
      </c>
      <c r="AD5464" s="11">
        <v>1264.58</v>
      </c>
      <c r="AE5464" s="11">
        <v>182.21973</v>
      </c>
      <c r="AF5464" s="11">
        <v>132.28659999999999</v>
      </c>
      <c r="AG5464" s="11">
        <v>75.901439999999994</v>
      </c>
      <c r="AH5464" s="11">
        <v>281.29289</v>
      </c>
      <c r="AI5464" s="11">
        <v>341.53568999999999</v>
      </c>
      <c r="AJ5464" s="11">
        <v>40.47616</v>
      </c>
      <c r="AK5464" s="11">
        <v>9.4190400000000007</v>
      </c>
      <c r="AL5464" s="11">
        <v>2372.58</v>
      </c>
      <c r="AM5464" s="11">
        <v>9.6292600000000004</v>
      </c>
      <c r="AN5464" s="11">
        <v>1235.4613999999999</v>
      </c>
      <c r="AO5464" s="11">
        <v>3.85981</v>
      </c>
      <c r="AP5464" s="11">
        <v>55.779710000000001</v>
      </c>
      <c r="AQ5464" s="11">
        <v>26.377130000000001</v>
      </c>
      <c r="AR5464" s="11">
        <v>4.5508499999999996</v>
      </c>
      <c r="AS5464" s="11">
        <v>4.3146500000000003</v>
      </c>
      <c r="AT5464" s="11">
        <v>871.17</v>
      </c>
      <c r="AU5464" s="28">
        <v>261.39</v>
      </c>
      <c r="AV5464" s="28">
        <v>5.5323200000000003</v>
      </c>
      <c r="AW5464">
        <v>307.99</v>
      </c>
      <c r="AX5464">
        <v>2.7360699999999998</v>
      </c>
      <c r="AY5464">
        <v>18.255690000000001</v>
      </c>
      <c r="AZ5464">
        <v>2.3519999999999999E-2</v>
      </c>
      <c r="BA5464">
        <v>1199.84672</v>
      </c>
      <c r="BB5464">
        <v>2.76511</v>
      </c>
      <c r="BC5464">
        <v>196.07285999999999</v>
      </c>
      <c r="BD5464">
        <v>835.46614</v>
      </c>
      <c r="BE5464">
        <v>7.0110700000000001</v>
      </c>
      <c r="BF5464">
        <v>71.115250000000003</v>
      </c>
      <c r="BG5464">
        <v>0.45856000000000002</v>
      </c>
      <c r="BH5464">
        <v>73.546400000000006</v>
      </c>
      <c r="BI5464">
        <v>678.27373999999998</v>
      </c>
      <c r="BJ5464">
        <v>805.97</v>
      </c>
      <c r="BK5464">
        <v>1.63246</v>
      </c>
      <c r="BL5464">
        <v>241.11424</v>
      </c>
      <c r="BM5464">
        <v>201.90219999999999</v>
      </c>
      <c r="BN5464">
        <v>1545.3125700000001</v>
      </c>
    </row>
    <row r="5465" spans="1:66" x14ac:dyDescent="0.25">
      <c r="A5465" s="3">
        <v>42345</v>
      </c>
      <c r="B5465" s="5">
        <v>397.85</v>
      </c>
      <c r="C5465" s="5">
        <v>5345.54</v>
      </c>
      <c r="D5465" s="5">
        <v>7.8065699999999998</v>
      </c>
      <c r="E5465" s="5">
        <v>7.8204399999999996</v>
      </c>
      <c r="F5465" s="5">
        <v>154.63759999999999</v>
      </c>
      <c r="G5465" s="5">
        <v>2732.0050999999999</v>
      </c>
      <c r="H5465" s="5">
        <v>1146.07</v>
      </c>
      <c r="I5465" s="5">
        <v>14.31541</v>
      </c>
      <c r="J5465" s="5">
        <v>757.38603999999998</v>
      </c>
      <c r="K5465" s="5">
        <v>146.13041999999999</v>
      </c>
      <c r="L5465" s="5">
        <v>0.44906000000000001</v>
      </c>
      <c r="M5465" s="5">
        <v>422.56</v>
      </c>
      <c r="N5465" s="5">
        <v>68.426410000000004</v>
      </c>
      <c r="O5465" s="5">
        <v>1081.32781</v>
      </c>
      <c r="P5465" s="5">
        <v>1232.4827600000001</v>
      </c>
      <c r="Q5465" s="5">
        <v>123.84246</v>
      </c>
      <c r="R5465" s="5">
        <v>1147.09402</v>
      </c>
      <c r="S5465" s="5">
        <v>1575.96576</v>
      </c>
      <c r="T5465" s="5">
        <v>0.39066000000000001</v>
      </c>
      <c r="U5465" s="5">
        <v>135.96662000000001</v>
      </c>
      <c r="V5465" s="5">
        <v>132.58837</v>
      </c>
      <c r="W5465" s="5">
        <v>85.269499999999994</v>
      </c>
      <c r="X5465" s="5">
        <v>1347.46101</v>
      </c>
      <c r="Y5465" s="5">
        <v>12.57854</v>
      </c>
      <c r="Z5465" s="11">
        <v>1980.54</v>
      </c>
      <c r="AA5465" s="11">
        <v>361182.09696</v>
      </c>
      <c r="AB5465" s="11">
        <v>117.2342</v>
      </c>
      <c r="AC5465" s="11">
        <v>116.19251</v>
      </c>
      <c r="AD5465" s="11">
        <v>1246.42</v>
      </c>
      <c r="AE5465" s="11">
        <v>182.14893000000001</v>
      </c>
      <c r="AF5465" s="11">
        <v>132.97900999999999</v>
      </c>
      <c r="AG5465" s="11">
        <v>73.821479999999994</v>
      </c>
      <c r="AH5465" s="11">
        <v>278.35768999999999</v>
      </c>
      <c r="AI5465" s="11">
        <v>339.79059000000001</v>
      </c>
      <c r="AJ5465" s="11">
        <v>40.409129999999998</v>
      </c>
      <c r="AK5465" s="11">
        <v>9.4576600000000006</v>
      </c>
      <c r="AL5465" s="11">
        <v>2320.8000000000002</v>
      </c>
      <c r="AM5465" s="11">
        <v>9.5852000000000004</v>
      </c>
      <c r="AN5465" s="11">
        <v>1245.7442799999999</v>
      </c>
      <c r="AO5465" s="11">
        <v>3.8002000000000002</v>
      </c>
      <c r="AP5465" s="11">
        <v>56.457749999999997</v>
      </c>
      <c r="AQ5465" s="11">
        <v>26.11703</v>
      </c>
      <c r="AR5465" s="11">
        <v>4.5436699999999997</v>
      </c>
      <c r="AS5465" s="11">
        <v>4.3145299999999995</v>
      </c>
      <c r="AT5465" s="11">
        <v>854.75</v>
      </c>
      <c r="AU5465" s="28">
        <v>260.95999999999998</v>
      </c>
      <c r="AV5465" s="28">
        <v>5.56656</v>
      </c>
      <c r="AW5465">
        <v>295.48</v>
      </c>
      <c r="AX5465">
        <v>2.7030699999999999</v>
      </c>
      <c r="AY5465">
        <v>18.34384</v>
      </c>
      <c r="AZ5465">
        <v>2.324E-2</v>
      </c>
      <c r="BA5465">
        <v>1190.98507</v>
      </c>
      <c r="BB5465">
        <v>2.7527499999999998</v>
      </c>
      <c r="BC5465">
        <v>197.53093000000001</v>
      </c>
      <c r="BD5465">
        <v>843.51670000000001</v>
      </c>
      <c r="BE5465">
        <v>6.75962</v>
      </c>
      <c r="BF5465">
        <v>72.151660000000007</v>
      </c>
      <c r="BG5465">
        <v>0.45445999999999998</v>
      </c>
      <c r="BH5465">
        <v>73.570719999999994</v>
      </c>
      <c r="BI5465">
        <v>680.35913000000005</v>
      </c>
      <c r="BJ5465">
        <v>803.55</v>
      </c>
      <c r="BK5465">
        <v>1.6358700000000002</v>
      </c>
      <c r="BL5465">
        <v>239.76873000000001</v>
      </c>
      <c r="BM5465">
        <v>202.46394000000001</v>
      </c>
      <c r="BN5465">
        <v>1513.92993</v>
      </c>
    </row>
    <row r="5466" spans="1:66" x14ac:dyDescent="0.25">
      <c r="A5466" s="3">
        <v>42346</v>
      </c>
      <c r="B5466" s="5">
        <v>396.51</v>
      </c>
      <c r="C5466" s="5">
        <v>5256.55</v>
      </c>
      <c r="D5466" s="5">
        <v>7.7414399999999999</v>
      </c>
      <c r="E5466" s="5">
        <v>7.7281300000000002</v>
      </c>
      <c r="F5466" s="5">
        <v>152.18466000000001</v>
      </c>
      <c r="G5466" s="5">
        <v>2684.0595400000002</v>
      </c>
      <c r="H5466" s="5">
        <v>1120.52</v>
      </c>
      <c r="I5466" s="5">
        <v>14.182829999999999</v>
      </c>
      <c r="J5466" s="5">
        <v>744.26548000000003</v>
      </c>
      <c r="K5466" s="5">
        <v>144.39903000000001</v>
      </c>
      <c r="L5466" s="5">
        <v>0.44403999999999999</v>
      </c>
      <c r="M5466" s="5">
        <v>414.27</v>
      </c>
      <c r="N5466" s="5">
        <v>67.119799999999998</v>
      </c>
      <c r="O5466" s="5">
        <v>1069.2023300000001</v>
      </c>
      <c r="P5466" s="5">
        <v>1214.8366000000001</v>
      </c>
      <c r="Q5466" s="5">
        <v>121.74991</v>
      </c>
      <c r="R5466" s="5">
        <v>1141.5440599999999</v>
      </c>
      <c r="S5466" s="5">
        <v>1556.8282799999999</v>
      </c>
      <c r="T5466" s="5">
        <v>0.37969000000000003</v>
      </c>
      <c r="U5466" s="5">
        <v>135.84742</v>
      </c>
      <c r="V5466" s="5">
        <v>130.95112</v>
      </c>
      <c r="W5466" s="5">
        <v>83.90531</v>
      </c>
      <c r="X5466" s="5">
        <v>1316.56486</v>
      </c>
      <c r="Y5466" s="5">
        <v>12.21434</v>
      </c>
      <c r="Z5466" s="11">
        <v>1968.53</v>
      </c>
      <c r="AA5466" s="11">
        <v>357628.45935000002</v>
      </c>
      <c r="AB5466" s="11">
        <v>117.2342</v>
      </c>
      <c r="AC5466" s="11">
        <v>115.04228999999999</v>
      </c>
      <c r="AD5466" s="11">
        <v>1240.1300000000001</v>
      </c>
      <c r="AE5466" s="11">
        <v>176.55178000000001</v>
      </c>
      <c r="AF5466" s="11">
        <v>130.70067</v>
      </c>
      <c r="AG5466" s="11">
        <v>72.873999999999995</v>
      </c>
      <c r="AH5466" s="11">
        <v>270.48883999999998</v>
      </c>
      <c r="AI5466" s="11">
        <v>330.33152000000001</v>
      </c>
      <c r="AJ5466" s="11">
        <v>39.799289999999999</v>
      </c>
      <c r="AK5466" s="11">
        <v>9.3251200000000001</v>
      </c>
      <c r="AL5466" s="11">
        <v>2317.8200000000002</v>
      </c>
      <c r="AM5466" s="11">
        <v>9.3174299999999999</v>
      </c>
      <c r="AN5466" s="11">
        <v>1234.0684000000001</v>
      </c>
      <c r="AO5466" s="11">
        <v>3.8002599999999997</v>
      </c>
      <c r="AP5466" s="11">
        <v>55.958570000000002</v>
      </c>
      <c r="AQ5466" s="11">
        <v>26.139489999999999</v>
      </c>
      <c r="AR5466" s="11">
        <v>4.5283100000000003</v>
      </c>
      <c r="AS5466" s="11">
        <v>4.3636499999999998</v>
      </c>
      <c r="AT5466" s="11">
        <v>832.36</v>
      </c>
      <c r="AU5466" s="28">
        <v>260.85000000000002</v>
      </c>
      <c r="AV5466" s="28">
        <v>5.3029399999999995</v>
      </c>
      <c r="AW5466">
        <v>291.24</v>
      </c>
      <c r="AX5466">
        <v>2.6503000000000001</v>
      </c>
      <c r="AY5466">
        <v>18.475239999999999</v>
      </c>
      <c r="AZ5466">
        <v>2.3529999999999999E-2</v>
      </c>
      <c r="BA5466">
        <v>1193.24631</v>
      </c>
      <c r="BB5466">
        <v>2.76376</v>
      </c>
      <c r="BC5466">
        <v>196.95811</v>
      </c>
      <c r="BD5466">
        <v>839.01193999999998</v>
      </c>
      <c r="BE5466">
        <v>7.0509899999999996</v>
      </c>
      <c r="BF5466">
        <v>72.152349999999998</v>
      </c>
      <c r="BG5466">
        <v>0.44850000000000001</v>
      </c>
      <c r="BH5466">
        <v>73.595259999999996</v>
      </c>
      <c r="BI5466">
        <v>679.85110999999995</v>
      </c>
      <c r="BJ5466">
        <v>776.68</v>
      </c>
      <c r="BK5466">
        <v>1.6367099999999999</v>
      </c>
      <c r="BL5466">
        <v>239.12001000000001</v>
      </c>
      <c r="BM5466">
        <v>197.75924000000001</v>
      </c>
      <c r="BN5466">
        <v>1522.3868500000001</v>
      </c>
    </row>
    <row r="5467" spans="1:66" x14ac:dyDescent="0.25">
      <c r="A5467" s="3">
        <v>42347</v>
      </c>
      <c r="B5467" s="5">
        <v>401.9</v>
      </c>
      <c r="C5467" s="5">
        <v>5277.7</v>
      </c>
      <c r="D5467" s="5">
        <v>7.7799800000000001</v>
      </c>
      <c r="E5467" s="5">
        <v>7.67821</v>
      </c>
      <c r="F5467" s="5">
        <v>152.71063000000001</v>
      </c>
      <c r="G5467" s="5">
        <v>2709.3688200000001</v>
      </c>
      <c r="H5467" s="5">
        <v>1177.48</v>
      </c>
      <c r="I5467" s="5">
        <v>13.97617</v>
      </c>
      <c r="J5467" s="5">
        <v>738.61374000000001</v>
      </c>
      <c r="K5467" s="5">
        <v>144.53541000000001</v>
      </c>
      <c r="L5467" s="5">
        <v>0.44390000000000002</v>
      </c>
      <c r="M5467" s="5">
        <v>419.65</v>
      </c>
      <c r="N5467" s="5">
        <v>67.723460000000003</v>
      </c>
      <c r="O5467" s="5">
        <v>1065.23442</v>
      </c>
      <c r="P5467" s="5">
        <v>1216.6029100000001</v>
      </c>
      <c r="Q5467" s="5">
        <v>123.03555</v>
      </c>
      <c r="R5467" s="5">
        <v>1140.0791999999999</v>
      </c>
      <c r="S5467" s="5">
        <v>1552.0998400000001</v>
      </c>
      <c r="T5467" s="5">
        <v>0.37969000000000003</v>
      </c>
      <c r="U5467" s="5">
        <v>135.31331</v>
      </c>
      <c r="V5467" s="5">
        <v>131.6729</v>
      </c>
      <c r="W5467" s="5">
        <v>84.746049999999997</v>
      </c>
      <c r="X5467" s="5">
        <v>1316.1855</v>
      </c>
      <c r="Y5467" s="5">
        <v>12.091889999999999</v>
      </c>
      <c r="Z5467" s="11">
        <v>1953.02</v>
      </c>
      <c r="AA5467" s="11">
        <v>364582.43330999999</v>
      </c>
      <c r="AB5467" s="11">
        <v>114.98135000000001</v>
      </c>
      <c r="AC5467" s="11">
        <v>115.1794</v>
      </c>
      <c r="AD5467" s="11">
        <v>1242.46</v>
      </c>
      <c r="AE5467" s="11">
        <v>176.45983000000001</v>
      </c>
      <c r="AF5467" s="11">
        <v>130.23150999999999</v>
      </c>
      <c r="AG5467" s="11">
        <v>73.157510000000002</v>
      </c>
      <c r="AH5467" s="11">
        <v>274.86455999999998</v>
      </c>
      <c r="AI5467" s="11">
        <v>325.60253</v>
      </c>
      <c r="AJ5467" s="11">
        <v>40.744109999999999</v>
      </c>
      <c r="AK5467" s="11">
        <v>9.21312</v>
      </c>
      <c r="AL5467" s="11">
        <v>2364.6</v>
      </c>
      <c r="AM5467" s="11">
        <v>9.4916099999999997</v>
      </c>
      <c r="AN5467" s="11">
        <v>1241.73984</v>
      </c>
      <c r="AO5467" s="11">
        <v>3.83507</v>
      </c>
      <c r="AP5467" s="11">
        <v>56.247329999999998</v>
      </c>
      <c r="AQ5467" s="11">
        <v>25.885459999999998</v>
      </c>
      <c r="AR5467" s="11">
        <v>4.5197599999999998</v>
      </c>
      <c r="AS5467" s="11">
        <v>4.3905099999999999</v>
      </c>
      <c r="AT5467" s="11">
        <v>837.41</v>
      </c>
      <c r="AU5467" s="28">
        <v>262.92</v>
      </c>
      <c r="AV5467" s="28">
        <v>5.2154199999999999</v>
      </c>
      <c r="AW5467">
        <v>302.49</v>
      </c>
      <c r="AX5467">
        <v>2.62399</v>
      </c>
      <c r="AY5467">
        <v>18.5151</v>
      </c>
      <c r="AZ5467">
        <v>2.3140000000000001E-2</v>
      </c>
      <c r="BA5467">
        <v>1200.69741</v>
      </c>
      <c r="BB5467">
        <v>2.76688</v>
      </c>
      <c r="BC5467">
        <v>197.76769999999999</v>
      </c>
      <c r="BD5467">
        <v>841.70740999999998</v>
      </c>
      <c r="BE5467">
        <v>6.8513200000000003</v>
      </c>
      <c r="BF5467">
        <v>72.963250000000002</v>
      </c>
      <c r="BG5467">
        <v>0.43909999999999999</v>
      </c>
      <c r="BH5467">
        <v>73.706969999999998</v>
      </c>
      <c r="BI5467">
        <v>683.77643</v>
      </c>
      <c r="BJ5467">
        <v>773.08</v>
      </c>
      <c r="BK5467">
        <v>1.6462599999999998</v>
      </c>
      <c r="BL5467">
        <v>242.25888</v>
      </c>
      <c r="BM5467">
        <v>200.93431000000001</v>
      </c>
      <c r="BN5467">
        <v>1517.2253000000001</v>
      </c>
    </row>
    <row r="5468" spans="1:66" x14ac:dyDescent="0.25">
      <c r="A5468" s="3">
        <v>42348</v>
      </c>
      <c r="B5468" s="5">
        <v>412.51</v>
      </c>
      <c r="C5468" s="5">
        <v>5267.9</v>
      </c>
      <c r="D5468" s="5">
        <v>7.7035</v>
      </c>
      <c r="E5468" s="5">
        <v>7.6231299999999997</v>
      </c>
      <c r="F5468" s="5">
        <v>151.97720000000001</v>
      </c>
      <c r="G5468" s="5">
        <v>2692.1030900000001</v>
      </c>
      <c r="H5468" s="5">
        <v>1152.1099999999999</v>
      </c>
      <c r="I5468" s="5">
        <v>14.15376</v>
      </c>
      <c r="J5468" s="5">
        <v>742.08984999999996</v>
      </c>
      <c r="K5468" s="5">
        <v>143.51517999999999</v>
      </c>
      <c r="L5468" s="5">
        <v>0.44829999999999998</v>
      </c>
      <c r="M5468" s="5">
        <v>421.18</v>
      </c>
      <c r="N5468" s="5">
        <v>67.039429999999996</v>
      </c>
      <c r="O5468" s="5">
        <v>1063.22729</v>
      </c>
      <c r="P5468" s="5">
        <v>1222.84583</v>
      </c>
      <c r="Q5468" s="5">
        <v>121.73063999999999</v>
      </c>
      <c r="R5468" s="5">
        <v>1136.05376</v>
      </c>
      <c r="S5468" s="5">
        <v>1547.40065</v>
      </c>
      <c r="T5468" s="5">
        <v>0.38105</v>
      </c>
      <c r="U5468" s="5">
        <v>134.57194999999999</v>
      </c>
      <c r="V5468" s="5">
        <v>130.20362</v>
      </c>
      <c r="W5468" s="5">
        <v>78.292450000000002</v>
      </c>
      <c r="X5468" s="5">
        <v>1296.8890799999999</v>
      </c>
      <c r="Y5468" s="5">
        <v>12.091889999999999</v>
      </c>
      <c r="Z5468" s="11">
        <v>1957.49</v>
      </c>
      <c r="AA5468" s="11">
        <v>352687.87190000003</v>
      </c>
      <c r="AB5468" s="11">
        <v>115.42516999999999</v>
      </c>
      <c r="AC5468" s="11">
        <v>114.17721</v>
      </c>
      <c r="AD5468" s="11">
        <v>1242.8499999999999</v>
      </c>
      <c r="AE5468" s="11">
        <v>178.34536</v>
      </c>
      <c r="AF5468" s="11">
        <v>130.98086000000001</v>
      </c>
      <c r="AG5468" s="11">
        <v>74.502939999999995</v>
      </c>
      <c r="AH5468" s="11">
        <v>273.16394000000003</v>
      </c>
      <c r="AI5468" s="11">
        <v>328.38988000000001</v>
      </c>
      <c r="AJ5468" s="11">
        <v>40.711889999999997</v>
      </c>
      <c r="AK5468" s="11">
        <v>9.2317499999999999</v>
      </c>
      <c r="AL5468" s="11">
        <v>2350.42</v>
      </c>
      <c r="AM5468" s="11">
        <v>9.4755599999999998</v>
      </c>
      <c r="AN5468" s="11">
        <v>1225.6583700000001</v>
      </c>
      <c r="AO5468" s="11">
        <v>3.7949199999999998</v>
      </c>
      <c r="AP5468" s="11">
        <v>55.65455</v>
      </c>
      <c r="AQ5468" s="11">
        <v>25.842320000000001</v>
      </c>
      <c r="AR5468" s="11">
        <v>4.5132300000000001</v>
      </c>
      <c r="AS5468" s="11">
        <v>4.4251100000000001</v>
      </c>
      <c r="AT5468" s="11">
        <v>824.85</v>
      </c>
      <c r="AU5468" s="28">
        <v>260.44</v>
      </c>
      <c r="AV5468" s="28">
        <v>5.3311900000000003</v>
      </c>
      <c r="AW5468">
        <v>300.77</v>
      </c>
      <c r="AX5468">
        <v>2.6836899999999999</v>
      </c>
      <c r="AY5468">
        <v>18.543120000000002</v>
      </c>
      <c r="AZ5468">
        <v>2.3050000000000001E-2</v>
      </c>
      <c r="BA5468">
        <v>1203.4415799999999</v>
      </c>
      <c r="BB5468">
        <v>2.7424599999999999</v>
      </c>
      <c r="BC5468">
        <v>195.97076000000001</v>
      </c>
      <c r="BD5468">
        <v>843.18799999999999</v>
      </c>
      <c r="BE5468">
        <v>6.6911399999999999</v>
      </c>
      <c r="BF5468">
        <v>72.639529999999993</v>
      </c>
      <c r="BG5468">
        <v>0.43379000000000001</v>
      </c>
      <c r="BH5468">
        <v>72.52216</v>
      </c>
      <c r="BI5468">
        <v>683.13824</v>
      </c>
      <c r="BJ5468">
        <v>772.03</v>
      </c>
      <c r="BK5468">
        <v>1.60758</v>
      </c>
      <c r="BL5468">
        <v>246.59810999999999</v>
      </c>
      <c r="BM5468">
        <v>199.87278000000001</v>
      </c>
      <c r="BN5468">
        <v>1504.53709</v>
      </c>
    </row>
    <row r="5469" spans="1:66" x14ac:dyDescent="0.25">
      <c r="A5469" s="3">
        <v>42349</v>
      </c>
      <c r="B5469" s="5">
        <v>404.87</v>
      </c>
      <c r="C5469" s="5">
        <v>5120.4799999999996</v>
      </c>
      <c r="D5469" s="5">
        <v>7.7924800000000003</v>
      </c>
      <c r="E5469" s="5">
        <v>7.4884500000000003</v>
      </c>
      <c r="F5469" s="5">
        <v>149.01267000000001</v>
      </c>
      <c r="G5469" s="5">
        <v>2640.2650100000001</v>
      </c>
      <c r="H5469" s="5">
        <v>1111.27</v>
      </c>
      <c r="I5469" s="5">
        <v>13.98039</v>
      </c>
      <c r="J5469" s="5">
        <v>730.45456999999999</v>
      </c>
      <c r="K5469" s="5">
        <v>141.44881000000001</v>
      </c>
      <c r="L5469" s="5">
        <v>0.44302000000000002</v>
      </c>
      <c r="M5469" s="5">
        <v>410.36</v>
      </c>
      <c r="N5469" s="5">
        <v>66.117919999999998</v>
      </c>
      <c r="O5469" s="5">
        <v>1050.68983</v>
      </c>
      <c r="P5469" s="5">
        <v>1189.93093</v>
      </c>
      <c r="Q5469" s="5">
        <v>120.34032000000001</v>
      </c>
      <c r="R5469" s="5">
        <v>1124.9288300000001</v>
      </c>
      <c r="S5469" s="5">
        <v>1533.5522699999999</v>
      </c>
      <c r="T5469" s="5">
        <v>0.36820999999999998</v>
      </c>
      <c r="U5469" s="5">
        <v>131.23428999999999</v>
      </c>
      <c r="V5469" s="5">
        <v>128.39893000000001</v>
      </c>
      <c r="W5469" s="5">
        <v>72.744640000000004</v>
      </c>
      <c r="X5469" s="5">
        <v>1267.99035</v>
      </c>
      <c r="Y5469" s="5">
        <v>11.85262</v>
      </c>
      <c r="Z5469" s="11">
        <v>1919.51</v>
      </c>
      <c r="AA5469" s="11">
        <v>336093.03730000003</v>
      </c>
      <c r="AB5469" s="11">
        <v>113.33714000000001</v>
      </c>
      <c r="AC5469" s="11">
        <v>112.23774</v>
      </c>
      <c r="AD5469" s="11">
        <v>1218.8800000000001</v>
      </c>
      <c r="AE5469" s="11">
        <v>178.34536</v>
      </c>
      <c r="AF5469" s="11">
        <v>128.02512999999999</v>
      </c>
      <c r="AG5469" s="11">
        <v>74.72927</v>
      </c>
      <c r="AH5469" s="11">
        <v>267.34647000000001</v>
      </c>
      <c r="AI5469" s="11">
        <v>321.42318</v>
      </c>
      <c r="AJ5469" s="11">
        <v>40.062130000000003</v>
      </c>
      <c r="AK5469" s="11">
        <v>9.0554600000000001</v>
      </c>
      <c r="AL5469" s="11">
        <v>2281.7199999999998</v>
      </c>
      <c r="AM5469" s="11">
        <v>9.3312399999999993</v>
      </c>
      <c r="AN5469" s="11">
        <v>1199.81287</v>
      </c>
      <c r="AO5469" s="11">
        <v>3.7412100000000001</v>
      </c>
      <c r="AP5469" s="11">
        <v>55.31082</v>
      </c>
      <c r="AQ5469" s="11">
        <v>25.910450000000001</v>
      </c>
      <c r="AR5469" s="11">
        <v>4.4786000000000001</v>
      </c>
      <c r="AS5469" s="11">
        <v>4.3937200000000001</v>
      </c>
      <c r="AT5469" s="11">
        <v>809.31</v>
      </c>
      <c r="AU5469" s="28">
        <v>260.91000000000003</v>
      </c>
      <c r="AV5469" s="28">
        <v>5.3101000000000003</v>
      </c>
      <c r="AW5469">
        <v>300.57</v>
      </c>
      <c r="AX5469">
        <v>2.6828500000000002</v>
      </c>
      <c r="AY5469">
        <v>18.507200000000001</v>
      </c>
      <c r="AZ5469">
        <v>2.315E-2</v>
      </c>
      <c r="BA5469">
        <v>1206.68048</v>
      </c>
      <c r="BB5469">
        <v>2.7030500000000002</v>
      </c>
      <c r="BC5469">
        <v>194.53707</v>
      </c>
      <c r="BD5469">
        <v>841.74261999999999</v>
      </c>
      <c r="BE5469">
        <v>6.4830699999999997</v>
      </c>
      <c r="BF5469">
        <v>72.576480000000004</v>
      </c>
      <c r="BG5469">
        <v>0.43687999999999999</v>
      </c>
      <c r="BH5469">
        <v>74.000600000000006</v>
      </c>
      <c r="BI5469">
        <v>684.67508999999995</v>
      </c>
      <c r="BJ5469">
        <v>772.03</v>
      </c>
      <c r="BK5469">
        <v>1.60667</v>
      </c>
      <c r="BL5469">
        <v>246.59810999999999</v>
      </c>
      <c r="BM5469">
        <v>199.76680999999999</v>
      </c>
      <c r="BN5469">
        <v>1505.3312000000001</v>
      </c>
    </row>
    <row r="5470" spans="1:66" x14ac:dyDescent="0.25">
      <c r="A5470" s="3">
        <v>42352</v>
      </c>
      <c r="B5470" s="5">
        <v>398.97</v>
      </c>
      <c r="C5470" s="5">
        <v>5107.1899999999996</v>
      </c>
      <c r="D5470" s="5">
        <v>7.6819600000000001</v>
      </c>
      <c r="E5470" s="5">
        <v>7.4572000000000003</v>
      </c>
      <c r="F5470" s="5">
        <v>146.47747000000001</v>
      </c>
      <c r="G5470" s="5">
        <v>2592.7390999999998</v>
      </c>
      <c r="H5470" s="5">
        <v>1094.23</v>
      </c>
      <c r="I5470" s="5">
        <v>14.118</v>
      </c>
      <c r="J5470" s="5">
        <v>720.95546000000002</v>
      </c>
      <c r="K5470" s="5">
        <v>139.35077000000001</v>
      </c>
      <c r="L5470" s="5">
        <v>0.44046999999999997</v>
      </c>
      <c r="M5470" s="5">
        <v>404.56</v>
      </c>
      <c r="N5470" s="5">
        <v>64.492819999999995</v>
      </c>
      <c r="O5470" s="5">
        <v>1046.4227100000001</v>
      </c>
      <c r="P5470" s="5">
        <v>1182.8432</v>
      </c>
      <c r="Q5470" s="5">
        <v>117.89354</v>
      </c>
      <c r="R5470" s="5">
        <v>1108.00567</v>
      </c>
      <c r="S5470" s="5">
        <v>1524.0372299999999</v>
      </c>
      <c r="T5470" s="5">
        <v>0.36842000000000003</v>
      </c>
      <c r="U5470" s="5">
        <v>130.04481999999999</v>
      </c>
      <c r="V5470" s="5">
        <v>126.46321</v>
      </c>
      <c r="W5470" s="5">
        <v>77.902519999999996</v>
      </c>
      <c r="X5470" s="5">
        <v>1259.6570099999999</v>
      </c>
      <c r="Y5470" s="5">
        <v>11.76028</v>
      </c>
      <c r="Z5470" s="11">
        <v>1927.44</v>
      </c>
      <c r="AA5470" s="11">
        <v>331351.13715999998</v>
      </c>
      <c r="AB5470" s="11">
        <v>111.43875</v>
      </c>
      <c r="AC5470" s="11">
        <v>110.75583</v>
      </c>
      <c r="AD5470" s="11">
        <v>1213.1600000000001</v>
      </c>
      <c r="AE5470" s="11">
        <v>170.87264999999999</v>
      </c>
      <c r="AF5470" s="11">
        <v>126.71656</v>
      </c>
      <c r="AG5470" s="11">
        <v>75.029970000000006</v>
      </c>
      <c r="AH5470" s="11">
        <v>265.51323000000002</v>
      </c>
      <c r="AI5470" s="11">
        <v>321.5043</v>
      </c>
      <c r="AJ5470" s="11">
        <v>39.510800000000003</v>
      </c>
      <c r="AK5470" s="11">
        <v>8.9972300000000001</v>
      </c>
      <c r="AL5470" s="11">
        <v>2237.1799999999998</v>
      </c>
      <c r="AM5470" s="11">
        <v>9.3021100000000008</v>
      </c>
      <c r="AN5470" s="11">
        <v>1198.7201600000001</v>
      </c>
      <c r="AO5470" s="11">
        <v>3.7248600000000001</v>
      </c>
      <c r="AP5470" s="11">
        <v>55.041960000000003</v>
      </c>
      <c r="AQ5470" s="11">
        <v>25.953679999999999</v>
      </c>
      <c r="AR5470" s="11">
        <v>4.4396800000000001</v>
      </c>
      <c r="AS5470" s="11">
        <v>4.3310700000000004</v>
      </c>
      <c r="AT5470" s="11">
        <v>801.99</v>
      </c>
      <c r="AU5470" s="28">
        <v>256.73</v>
      </c>
      <c r="AV5470" s="28">
        <v>5.2982100000000001</v>
      </c>
      <c r="AW5470">
        <v>302.73</v>
      </c>
      <c r="AX5470">
        <v>2.6900599999999999</v>
      </c>
      <c r="AY5470">
        <v>18.46875</v>
      </c>
      <c r="AZ5470">
        <v>2.291E-2</v>
      </c>
      <c r="BA5470">
        <v>1203.9385600000001</v>
      </c>
      <c r="BB5470">
        <v>2.71557</v>
      </c>
      <c r="BC5470">
        <v>194.35858999999999</v>
      </c>
      <c r="BD5470">
        <v>834.79353000000003</v>
      </c>
      <c r="BE5470">
        <v>6.5021899999999997</v>
      </c>
      <c r="BF5470">
        <v>72.206239999999994</v>
      </c>
      <c r="BG5470">
        <v>0.43855</v>
      </c>
      <c r="BH5470">
        <v>72.939920000000001</v>
      </c>
      <c r="BI5470">
        <v>685.27833999999996</v>
      </c>
      <c r="BJ5470">
        <v>754.02</v>
      </c>
      <c r="BK5470">
        <v>1.60934</v>
      </c>
      <c r="BL5470">
        <v>243.06261000000001</v>
      </c>
      <c r="BM5470">
        <v>199.73505</v>
      </c>
      <c r="BN5470">
        <v>1488.2546400000001</v>
      </c>
    </row>
    <row r="5471" spans="1:66" x14ac:dyDescent="0.25">
      <c r="A5471" s="3">
        <v>42353</v>
      </c>
      <c r="B5471" s="5">
        <v>416.97</v>
      </c>
      <c r="C5471" s="5">
        <v>5285.22</v>
      </c>
      <c r="D5471" s="5">
        <v>7.4830800000000002</v>
      </c>
      <c r="E5471" s="5">
        <v>7.49777</v>
      </c>
      <c r="F5471" s="5">
        <v>149.61510999999999</v>
      </c>
      <c r="G5471" s="5">
        <v>2640.1899800000001</v>
      </c>
      <c r="H5471" s="5">
        <v>1095.1400000000001</v>
      </c>
      <c r="I5471" s="5">
        <v>14.26454</v>
      </c>
      <c r="J5471" s="5">
        <v>710.69158000000004</v>
      </c>
      <c r="K5471" s="5">
        <v>142.42712</v>
      </c>
      <c r="L5471" s="5">
        <v>0.44491999999999998</v>
      </c>
      <c r="M5471" s="5">
        <v>415.58</v>
      </c>
      <c r="N5471" s="5">
        <v>66.385149999999996</v>
      </c>
      <c r="O5471" s="5">
        <v>1046.0434700000001</v>
      </c>
      <c r="P5471" s="5">
        <v>1207.94775</v>
      </c>
      <c r="Q5471" s="5">
        <v>120.49172</v>
      </c>
      <c r="R5471" s="5">
        <v>1127.17092</v>
      </c>
      <c r="S5471" s="5">
        <v>1514.6987999999999</v>
      </c>
      <c r="T5471" s="5">
        <v>0.37320999999999999</v>
      </c>
      <c r="U5471" s="5">
        <v>130.69718</v>
      </c>
      <c r="V5471" s="5">
        <v>129.1326</v>
      </c>
      <c r="W5471" s="5">
        <v>80.550259999999994</v>
      </c>
      <c r="X5471" s="5">
        <v>1288.3067799999999</v>
      </c>
      <c r="Y5471" s="5">
        <v>12.07818</v>
      </c>
      <c r="Z5471" s="11">
        <v>1948.05</v>
      </c>
      <c r="AA5471" s="11">
        <v>347669.97317000001</v>
      </c>
      <c r="AB5471" s="11">
        <v>114.16673</v>
      </c>
      <c r="AC5471" s="11">
        <v>112.37519</v>
      </c>
      <c r="AD5471" s="11">
        <v>1233.03</v>
      </c>
      <c r="AE5471" s="11">
        <v>169.8236</v>
      </c>
      <c r="AF5471" s="11">
        <v>129.16537</v>
      </c>
      <c r="AG5471" s="11">
        <v>74.091319999999996</v>
      </c>
      <c r="AH5471" s="11">
        <v>273.2251</v>
      </c>
      <c r="AI5471" s="11">
        <v>324.99306999999999</v>
      </c>
      <c r="AJ5471" s="11">
        <v>40.058309999999999</v>
      </c>
      <c r="AK5471" s="11">
        <v>9.0421700000000005</v>
      </c>
      <c r="AL5471" s="11">
        <v>2318.5100000000002</v>
      </c>
      <c r="AM5471" s="11">
        <v>9.1529399999999992</v>
      </c>
      <c r="AN5471" s="11">
        <v>1212.3076799999999</v>
      </c>
      <c r="AO5471" s="11">
        <v>3.73692</v>
      </c>
      <c r="AP5471" s="11">
        <v>54.860329999999998</v>
      </c>
      <c r="AQ5471" s="11">
        <v>25.557500000000001</v>
      </c>
      <c r="AR5471" s="11">
        <v>4.4740200000000003</v>
      </c>
      <c r="AS5471" s="11">
        <v>4.2844499999999996</v>
      </c>
      <c r="AT5471" s="11">
        <v>814.91</v>
      </c>
      <c r="AU5471" s="28">
        <v>260.13</v>
      </c>
      <c r="AV5471" s="28">
        <v>5.1233599999999999</v>
      </c>
      <c r="AW5471">
        <v>290.54000000000002</v>
      </c>
      <c r="AX5471">
        <v>2.63984</v>
      </c>
      <c r="AY5471">
        <v>18.429130000000001</v>
      </c>
      <c r="AZ5471">
        <v>2.3060000000000001E-2</v>
      </c>
      <c r="BA5471">
        <v>1188.2451699999999</v>
      </c>
      <c r="BB5471">
        <v>2.6911700000000001</v>
      </c>
      <c r="BC5471">
        <v>192.26061999999999</v>
      </c>
      <c r="BD5471">
        <v>820.99100999999996</v>
      </c>
      <c r="BE5471">
        <v>6.5994099999999998</v>
      </c>
      <c r="BF5471">
        <v>71.29204</v>
      </c>
      <c r="BG5471">
        <v>0.43476999999999999</v>
      </c>
      <c r="BH5471">
        <v>73.580020000000005</v>
      </c>
      <c r="BI5471">
        <v>679.90422999999998</v>
      </c>
      <c r="BJ5471">
        <v>757.26</v>
      </c>
      <c r="BK5471">
        <v>1.5977600000000001</v>
      </c>
      <c r="BL5471">
        <v>241.12083000000001</v>
      </c>
      <c r="BM5471">
        <v>198.24289999999999</v>
      </c>
      <c r="BN5471">
        <v>1492.5307299999999</v>
      </c>
    </row>
    <row r="5472" spans="1:66" x14ac:dyDescent="0.25">
      <c r="A5472" s="3">
        <v>42354</v>
      </c>
      <c r="B5472" s="5">
        <v>429.51</v>
      </c>
      <c r="C5472" s="5">
        <v>5360.93</v>
      </c>
      <c r="D5472" s="5">
        <v>7.68363</v>
      </c>
      <c r="E5472" s="5">
        <v>7.6416899999999996</v>
      </c>
      <c r="F5472" s="5">
        <v>150.00305</v>
      </c>
      <c r="G5472" s="5">
        <v>2651.5280499999999</v>
      </c>
      <c r="H5472" s="5">
        <v>1083.67</v>
      </c>
      <c r="I5472" s="5">
        <v>14.407209999999999</v>
      </c>
      <c r="J5472" s="5">
        <v>731.75885000000005</v>
      </c>
      <c r="K5472" s="5">
        <v>142.86837</v>
      </c>
      <c r="L5472" s="5">
        <v>0.45446999999999999</v>
      </c>
      <c r="M5472" s="5">
        <v>416.94</v>
      </c>
      <c r="N5472" s="5">
        <v>66.200630000000004</v>
      </c>
      <c r="O5472" s="5">
        <v>1055.2022899999999</v>
      </c>
      <c r="P5472" s="5">
        <v>1223.4769799999999</v>
      </c>
      <c r="Q5472" s="5">
        <v>120.61211</v>
      </c>
      <c r="R5472" s="5">
        <v>1136.6670200000001</v>
      </c>
      <c r="S5472" s="5">
        <v>1534.8023599999999</v>
      </c>
      <c r="T5472" s="5">
        <v>0.38433</v>
      </c>
      <c r="U5472" s="5">
        <v>131.60235</v>
      </c>
      <c r="V5472" s="5">
        <v>129.54957999999999</v>
      </c>
      <c r="W5472" s="5">
        <v>80.550259999999994</v>
      </c>
      <c r="X5472" s="5">
        <v>1289.0059699999999</v>
      </c>
      <c r="Y5472" s="5">
        <v>12.09577</v>
      </c>
      <c r="Z5472" s="11">
        <v>1976.45</v>
      </c>
      <c r="AA5472" s="11">
        <v>351974.29155999998</v>
      </c>
      <c r="AB5472" s="11">
        <v>115.43319</v>
      </c>
      <c r="AC5472" s="11">
        <v>113.25892</v>
      </c>
      <c r="AD5472" s="11">
        <v>1254.58</v>
      </c>
      <c r="AE5472" s="11">
        <v>170.73748000000001</v>
      </c>
      <c r="AF5472" s="11">
        <v>130.46736999999999</v>
      </c>
      <c r="AG5472" s="11">
        <v>75.046670000000006</v>
      </c>
      <c r="AH5472" s="11">
        <v>270.96247</v>
      </c>
      <c r="AI5472" s="11">
        <v>332.02143000000001</v>
      </c>
      <c r="AJ5472" s="11">
        <v>40.491759999999999</v>
      </c>
      <c r="AK5472" s="11">
        <v>9.2037200000000006</v>
      </c>
      <c r="AL5472" s="11">
        <v>2347.33</v>
      </c>
      <c r="AM5472" s="11">
        <v>9.1954700000000003</v>
      </c>
      <c r="AN5472" s="11">
        <v>1219.91182</v>
      </c>
      <c r="AO5472" s="11">
        <v>3.8477299999999999</v>
      </c>
      <c r="AP5472" s="11">
        <v>54.63</v>
      </c>
      <c r="AQ5472" s="11">
        <v>25.846920000000001</v>
      </c>
      <c r="AR5472" s="11">
        <v>4.4693100000000001</v>
      </c>
      <c r="AS5472" s="11">
        <v>4.3385999999999996</v>
      </c>
      <c r="AT5472" s="11">
        <v>827.6</v>
      </c>
      <c r="AU5472" s="28">
        <v>257.5</v>
      </c>
      <c r="AV5472" s="28">
        <v>5.2772600000000001</v>
      </c>
      <c r="AW5472">
        <v>292.92</v>
      </c>
      <c r="AX5472">
        <v>2.6599699999999999</v>
      </c>
      <c r="AY5472">
        <v>18.625540000000001</v>
      </c>
      <c r="AZ5472">
        <v>2.3099999999999999E-2</v>
      </c>
      <c r="BA5472">
        <v>1197.30088</v>
      </c>
      <c r="BB5472">
        <v>2.7282199999999999</v>
      </c>
      <c r="BC5472">
        <v>188.42400000000001</v>
      </c>
      <c r="BD5472">
        <v>824.01799000000005</v>
      </c>
      <c r="BE5472">
        <v>6.7858700000000001</v>
      </c>
      <c r="BF5472">
        <v>70.875900000000001</v>
      </c>
      <c r="BG5472">
        <v>0.43985000000000002</v>
      </c>
      <c r="BH5472">
        <v>73.783519999999996</v>
      </c>
      <c r="BI5472">
        <v>677.05592000000001</v>
      </c>
      <c r="BJ5472">
        <v>762.59</v>
      </c>
      <c r="BK5472">
        <v>1.61958</v>
      </c>
      <c r="BL5472">
        <v>239.25247999999999</v>
      </c>
      <c r="BM5472">
        <v>199.65217000000001</v>
      </c>
      <c r="BN5472">
        <v>1493.9163799999999</v>
      </c>
    </row>
    <row r="5473" spans="1:66" x14ac:dyDescent="0.25">
      <c r="A5473" s="3">
        <v>42355</v>
      </c>
      <c r="B5473" s="5">
        <v>430.69</v>
      </c>
      <c r="C5473" s="5">
        <v>5381.49</v>
      </c>
      <c r="D5473" s="5">
        <v>7.7490800000000002</v>
      </c>
      <c r="E5473" s="5">
        <v>7.6860600000000003</v>
      </c>
      <c r="F5473" s="5">
        <v>152.15842000000001</v>
      </c>
      <c r="G5473" s="5">
        <v>2648.03503</v>
      </c>
      <c r="H5473" s="5">
        <v>1099.71</v>
      </c>
      <c r="I5473" s="5">
        <v>14.63829</v>
      </c>
      <c r="J5473" s="5">
        <v>732.63374999999996</v>
      </c>
      <c r="K5473" s="5">
        <v>143.08127999999999</v>
      </c>
      <c r="L5473" s="5">
        <v>0.45112000000000002</v>
      </c>
      <c r="M5473" s="5">
        <v>420.11</v>
      </c>
      <c r="N5473" s="5">
        <v>66.547669999999997</v>
      </c>
      <c r="O5473" s="5">
        <v>1054.6242199999999</v>
      </c>
      <c r="P5473" s="5">
        <v>1194.63274</v>
      </c>
      <c r="Q5473" s="5">
        <v>121.50819</v>
      </c>
      <c r="R5473" s="5">
        <v>1131.5334800000001</v>
      </c>
      <c r="S5473" s="5">
        <v>1547.0206599999999</v>
      </c>
      <c r="T5473" s="5">
        <v>0.39111000000000001</v>
      </c>
      <c r="U5473" s="5">
        <v>133.38425000000001</v>
      </c>
      <c r="V5473" s="5">
        <v>129.97946999999999</v>
      </c>
      <c r="W5473" s="5">
        <v>82.181629999999998</v>
      </c>
      <c r="X5473" s="5">
        <v>1290.7724900000001</v>
      </c>
      <c r="Y5473" s="5">
        <v>12.080959999999999</v>
      </c>
      <c r="Z5473" s="11">
        <v>1946.76</v>
      </c>
      <c r="AA5473" s="11">
        <v>359025.58954000002</v>
      </c>
      <c r="AB5473" s="11">
        <v>112.99364</v>
      </c>
      <c r="AC5473" s="11">
        <v>114.63812</v>
      </c>
      <c r="AD5473" s="11">
        <v>1271.49</v>
      </c>
      <c r="AE5473" s="11">
        <v>177.65656000000001</v>
      </c>
      <c r="AF5473" s="11">
        <v>130.21747999999999</v>
      </c>
      <c r="AG5473" s="11">
        <v>74.613240000000005</v>
      </c>
      <c r="AH5473" s="11">
        <v>269.47557</v>
      </c>
      <c r="AI5473" s="11">
        <v>335.38817999999998</v>
      </c>
      <c r="AJ5473" s="11">
        <v>40.614530000000002</v>
      </c>
      <c r="AK5473" s="11">
        <v>9.2714199999999991</v>
      </c>
      <c r="AL5473" s="11">
        <v>2389.0700000000002</v>
      </c>
      <c r="AM5473" s="11">
        <v>9.0951299999999993</v>
      </c>
      <c r="AN5473" s="11">
        <v>1222.89381</v>
      </c>
      <c r="AO5473" s="11">
        <v>3.8186400000000003</v>
      </c>
      <c r="AP5473" s="11">
        <v>55.05789</v>
      </c>
      <c r="AQ5473" s="11">
        <v>25.666409999999999</v>
      </c>
      <c r="AR5473" s="11">
        <v>4.4746500000000005</v>
      </c>
      <c r="AS5473" s="11">
        <v>4.4100400000000004</v>
      </c>
      <c r="AT5473" s="11">
        <v>821.38</v>
      </c>
      <c r="AU5473" s="28">
        <v>257.61</v>
      </c>
      <c r="AV5473" s="28">
        <v>5.5068700000000002</v>
      </c>
      <c r="AW5473">
        <v>291.08999999999997</v>
      </c>
      <c r="AX5473">
        <v>2.6701899999999998</v>
      </c>
      <c r="AY5473">
        <v>18.38035</v>
      </c>
      <c r="AZ5473">
        <v>2.3210000000000001E-2</v>
      </c>
      <c r="BA5473">
        <v>1178.7212</v>
      </c>
      <c r="BB5473">
        <v>2.6722000000000001</v>
      </c>
      <c r="BC5473">
        <v>186.64769999999999</v>
      </c>
      <c r="BD5473">
        <v>817.23163</v>
      </c>
      <c r="BE5473">
        <v>6.7932100000000002</v>
      </c>
      <c r="BF5473">
        <v>69.874570000000006</v>
      </c>
      <c r="BG5473">
        <v>0.43561</v>
      </c>
      <c r="BH5473">
        <v>74.050989999999999</v>
      </c>
      <c r="BI5473">
        <v>667.98087999999996</v>
      </c>
      <c r="BJ5473">
        <v>765.86</v>
      </c>
      <c r="BK5473">
        <v>1.62731</v>
      </c>
      <c r="BL5473">
        <v>239.57981000000001</v>
      </c>
      <c r="BM5473">
        <v>198.24316999999999</v>
      </c>
      <c r="BN5473">
        <v>1493.06925</v>
      </c>
    </row>
    <row r="5474" spans="1:66" x14ac:dyDescent="0.25">
      <c r="A5474" s="3">
        <v>42356</v>
      </c>
      <c r="B5474" s="5">
        <v>432.69</v>
      </c>
      <c r="C5474" s="5">
        <v>5346.56</v>
      </c>
      <c r="D5474" s="5">
        <v>7.6844799999999998</v>
      </c>
      <c r="E5474" s="5">
        <v>7.6320800000000002</v>
      </c>
      <c r="F5474" s="5">
        <v>150.62347</v>
      </c>
      <c r="G5474" s="5">
        <v>2627.0113900000001</v>
      </c>
      <c r="H5474" s="5">
        <v>1066.77</v>
      </c>
      <c r="I5474" s="5">
        <v>14.52253</v>
      </c>
      <c r="J5474" s="5">
        <v>738.94141999999999</v>
      </c>
      <c r="K5474" s="5">
        <v>141.66127</v>
      </c>
      <c r="L5474" s="5">
        <v>0.45165</v>
      </c>
      <c r="M5474" s="5">
        <v>407.27</v>
      </c>
      <c r="N5474" s="5">
        <v>65.748080000000002</v>
      </c>
      <c r="O5474" s="5">
        <v>1055.9038</v>
      </c>
      <c r="P5474" s="5">
        <v>1197.60814</v>
      </c>
      <c r="Q5474" s="5">
        <v>119.64048</v>
      </c>
      <c r="R5474" s="5">
        <v>1126.8294800000001</v>
      </c>
      <c r="S5474" s="5">
        <v>1542.2285899999999</v>
      </c>
      <c r="T5474" s="5">
        <v>0.38342999999999999</v>
      </c>
      <c r="U5474" s="5">
        <v>133.20740000000001</v>
      </c>
      <c r="V5474" s="5">
        <v>128.31008</v>
      </c>
      <c r="W5474" s="5">
        <v>80.740440000000007</v>
      </c>
      <c r="X5474" s="5">
        <v>1277.30017</v>
      </c>
      <c r="Y5474" s="5">
        <v>11.7575</v>
      </c>
      <c r="Z5474" s="11">
        <v>1913.01</v>
      </c>
      <c r="AA5474" s="11">
        <v>354462.49011999997</v>
      </c>
      <c r="AB5474" s="11">
        <v>113.31167000000001</v>
      </c>
      <c r="AC5474" s="11">
        <v>113.76683</v>
      </c>
      <c r="AD5474" s="11">
        <v>1272.1300000000001</v>
      </c>
      <c r="AE5474" s="11">
        <v>177.65656000000001</v>
      </c>
      <c r="AF5474" s="11">
        <v>128.35343</v>
      </c>
      <c r="AG5474" s="11">
        <v>74.845709999999997</v>
      </c>
      <c r="AH5474" s="11">
        <v>263.48241999999999</v>
      </c>
      <c r="AI5474" s="11">
        <v>341.63893999999999</v>
      </c>
      <c r="AJ5474" s="11">
        <v>40.768790000000003</v>
      </c>
      <c r="AK5474" s="11">
        <v>9.2144499999999994</v>
      </c>
      <c r="AL5474" s="11">
        <v>2286.6799999999998</v>
      </c>
      <c r="AM5474" s="11">
        <v>9.0055099999999992</v>
      </c>
      <c r="AN5474" s="11">
        <v>1214.63643</v>
      </c>
      <c r="AO5474" s="11">
        <v>3.8471199999999999</v>
      </c>
      <c r="AP5474" s="11">
        <v>54.553460000000001</v>
      </c>
      <c r="AQ5474" s="11">
        <v>25.578610000000001</v>
      </c>
      <c r="AR5474" s="11">
        <v>4.5357799999999999</v>
      </c>
      <c r="AS5474" s="11">
        <v>4.3378800000000002</v>
      </c>
      <c r="AT5474" s="11">
        <v>789.51</v>
      </c>
      <c r="AU5474" s="28">
        <v>256.61</v>
      </c>
      <c r="AV5474" s="28">
        <v>5.55938</v>
      </c>
      <c r="AW5474">
        <v>292.61</v>
      </c>
      <c r="AX5474">
        <v>2.6275599999999999</v>
      </c>
      <c r="AY5474">
        <v>18.447990000000001</v>
      </c>
      <c r="AZ5474">
        <v>2.2890000000000001E-2</v>
      </c>
      <c r="BA5474">
        <v>1187.54801</v>
      </c>
      <c r="BB5474">
        <v>2.6877399999999998</v>
      </c>
      <c r="BC5474">
        <v>186.64078000000001</v>
      </c>
      <c r="BD5474">
        <v>810.88593000000003</v>
      </c>
      <c r="BE5474">
        <v>6.7064599999999999</v>
      </c>
      <c r="BF5474">
        <v>69.675280000000001</v>
      </c>
      <c r="BG5474">
        <v>0.43758999999999998</v>
      </c>
      <c r="BH5474">
        <v>74.339230000000001</v>
      </c>
      <c r="BI5474">
        <v>675.73321999999996</v>
      </c>
      <c r="BJ5474">
        <v>765.86</v>
      </c>
      <c r="BK5474">
        <v>1.617</v>
      </c>
      <c r="BL5474">
        <v>239.57981000000001</v>
      </c>
      <c r="BM5474">
        <v>198.24316999999999</v>
      </c>
      <c r="BN5474">
        <v>1493.75728</v>
      </c>
    </row>
    <row r="5475" spans="1:66" x14ac:dyDescent="0.25">
      <c r="A5475" s="3">
        <v>42359</v>
      </c>
      <c r="B5475" s="5">
        <v>427.8</v>
      </c>
      <c r="C5475" s="5">
        <v>5356.83</v>
      </c>
      <c r="D5475" s="5">
        <v>7.6757999999999997</v>
      </c>
      <c r="E5475" s="5">
        <v>7.6737500000000001</v>
      </c>
      <c r="F5475" s="5">
        <v>150.02909</v>
      </c>
      <c r="G5475" s="5">
        <v>2616.8899099999999</v>
      </c>
      <c r="H5475" s="5">
        <v>1015.46</v>
      </c>
      <c r="I5475" s="5">
        <v>14.637280000000001</v>
      </c>
      <c r="J5475" s="5">
        <v>739.98461999999995</v>
      </c>
      <c r="K5475" s="5">
        <v>140.85210000000001</v>
      </c>
      <c r="L5475" s="5">
        <v>0.45517999999999997</v>
      </c>
      <c r="M5475" s="5">
        <v>401.25</v>
      </c>
      <c r="N5475" s="5">
        <v>65.766620000000003</v>
      </c>
      <c r="O5475" s="5">
        <v>1057.77593</v>
      </c>
      <c r="P5475" s="5">
        <v>1194.01875</v>
      </c>
      <c r="Q5475" s="5">
        <v>116.09277</v>
      </c>
      <c r="R5475" s="5">
        <v>1120.9147599999999</v>
      </c>
      <c r="S5475" s="5">
        <v>1542.7945299999999</v>
      </c>
      <c r="T5475" s="5">
        <v>0.38994000000000001</v>
      </c>
      <c r="U5475" s="5">
        <v>131.81013999999999</v>
      </c>
      <c r="V5475" s="5">
        <v>127.76860000000001</v>
      </c>
      <c r="W5475" s="5">
        <v>81.550150000000002</v>
      </c>
      <c r="X5475" s="5">
        <v>1284.6817900000001</v>
      </c>
      <c r="Y5475" s="5">
        <v>11.64743</v>
      </c>
      <c r="Z5475" s="11">
        <v>1927.27</v>
      </c>
      <c r="AA5475" s="11">
        <v>357775.32851000002</v>
      </c>
      <c r="AB5475" s="11">
        <v>113.95402</v>
      </c>
      <c r="AC5475" s="11">
        <v>113.01558</v>
      </c>
      <c r="AD5475" s="11">
        <v>1279.3499999999999</v>
      </c>
      <c r="AE5475" s="11">
        <v>183.03449000000001</v>
      </c>
      <c r="AF5475" s="11">
        <v>129.08895999999999</v>
      </c>
      <c r="AG5475" s="11">
        <v>74.822040000000001</v>
      </c>
      <c r="AH5475" s="11">
        <v>263.07470000000001</v>
      </c>
      <c r="AI5475" s="11">
        <v>347.30860999999999</v>
      </c>
      <c r="AJ5475" s="11">
        <v>40.58173</v>
      </c>
      <c r="AK5475" s="11">
        <v>9.2122499999999992</v>
      </c>
      <c r="AL5475" s="11">
        <v>2323.5500000000002</v>
      </c>
      <c r="AM5475" s="11">
        <v>9.0103899999999992</v>
      </c>
      <c r="AN5475" s="11">
        <v>1222.26973</v>
      </c>
      <c r="AO5475" s="11">
        <v>3.8912399999999998</v>
      </c>
      <c r="AP5475" s="11">
        <v>54.767330000000001</v>
      </c>
      <c r="AQ5475" s="11">
        <v>25.793980000000001</v>
      </c>
      <c r="AR5475" s="11">
        <v>4.5386800000000003</v>
      </c>
      <c r="AS5475" s="11">
        <v>4.3023800000000003</v>
      </c>
      <c r="AT5475" s="11">
        <v>786.45</v>
      </c>
      <c r="AU5475" s="28">
        <v>259.33999999999997</v>
      </c>
      <c r="AV5475" s="28">
        <v>5.6305899999999998</v>
      </c>
      <c r="AW5475">
        <v>289.75</v>
      </c>
      <c r="AX5475">
        <v>2.6469300000000002</v>
      </c>
      <c r="AY5475">
        <v>18.62229</v>
      </c>
      <c r="AZ5475">
        <v>2.2919999999999999E-2</v>
      </c>
      <c r="BA5475">
        <v>1197.68031</v>
      </c>
      <c r="BB5475">
        <v>2.6843399999999997</v>
      </c>
      <c r="BC5475">
        <v>189.98065</v>
      </c>
      <c r="BD5475">
        <v>830.00252</v>
      </c>
      <c r="BE5475">
        <v>6.8813899999999997</v>
      </c>
      <c r="BF5475">
        <v>70.378749999999997</v>
      </c>
      <c r="BG5475">
        <v>0.44046999999999997</v>
      </c>
      <c r="BH5475">
        <v>74.531180000000006</v>
      </c>
      <c r="BI5475">
        <v>675.32758000000001</v>
      </c>
      <c r="BJ5475">
        <v>766.73</v>
      </c>
      <c r="BK5475">
        <v>1.6501700000000001</v>
      </c>
      <c r="BL5475">
        <v>243.68125000000001</v>
      </c>
      <c r="BM5475">
        <v>199.18838</v>
      </c>
      <c r="BN5475">
        <v>1501.3312000000001</v>
      </c>
    </row>
    <row r="5476" spans="1:66" x14ac:dyDescent="0.25">
      <c r="A5476" s="3">
        <v>42360</v>
      </c>
      <c r="B5476" s="5">
        <v>426.71</v>
      </c>
      <c r="C5476" s="5">
        <v>5334.76</v>
      </c>
      <c r="D5476" s="5">
        <v>7.6947900000000002</v>
      </c>
      <c r="E5476" s="5">
        <v>7.6865500000000004</v>
      </c>
      <c r="F5476" s="5">
        <v>150.81834000000001</v>
      </c>
      <c r="G5476" s="5">
        <v>2626.7708299999999</v>
      </c>
      <c r="H5476" s="5">
        <v>1026.43</v>
      </c>
      <c r="I5476" s="5">
        <v>14.56095</v>
      </c>
      <c r="J5476" s="5">
        <v>746.37135999999998</v>
      </c>
      <c r="K5476" s="5">
        <v>141.65754999999999</v>
      </c>
      <c r="L5476" s="5">
        <v>0.46024999999999999</v>
      </c>
      <c r="M5476" s="5">
        <v>404.33</v>
      </c>
      <c r="N5476" s="5">
        <v>66.056389999999993</v>
      </c>
      <c r="O5476" s="5">
        <v>1061.2498800000001</v>
      </c>
      <c r="P5476" s="5">
        <v>1202.39652</v>
      </c>
      <c r="Q5476" s="5">
        <v>117.37873</v>
      </c>
      <c r="R5476" s="5">
        <v>1124.8378299999999</v>
      </c>
      <c r="S5476" s="5">
        <v>1550.1232</v>
      </c>
      <c r="T5476" s="5">
        <v>0.39401999999999998</v>
      </c>
      <c r="U5476" s="5">
        <v>132.59759</v>
      </c>
      <c r="V5476" s="5">
        <v>128.85439</v>
      </c>
      <c r="W5476" s="5">
        <v>82.282359999999997</v>
      </c>
      <c r="X5476" s="5">
        <v>1294.8866499999999</v>
      </c>
      <c r="Y5476" s="5">
        <v>11.656040000000001</v>
      </c>
      <c r="Z5476" s="11">
        <v>1944.05</v>
      </c>
      <c r="AA5476" s="11">
        <v>354426.02432000003</v>
      </c>
      <c r="AB5476" s="11">
        <v>115.96347</v>
      </c>
      <c r="AC5476" s="11">
        <v>113.39626</v>
      </c>
      <c r="AD5476" s="11">
        <v>1275.28</v>
      </c>
      <c r="AE5476" s="11">
        <v>181.99607</v>
      </c>
      <c r="AF5476" s="11">
        <v>129.73206999999999</v>
      </c>
      <c r="AG5476" s="11">
        <v>76.166889999999995</v>
      </c>
      <c r="AH5476" s="11">
        <v>263.83283999999998</v>
      </c>
      <c r="AI5476" s="11">
        <v>350.28863000000001</v>
      </c>
      <c r="AJ5476" s="11">
        <v>41.250959999999999</v>
      </c>
      <c r="AK5476" s="11">
        <v>9.2658799999999992</v>
      </c>
      <c r="AL5476" s="11">
        <v>2315.56</v>
      </c>
      <c r="AM5476" s="11">
        <v>9.1428999999999991</v>
      </c>
      <c r="AN5476" s="11">
        <v>1216.3124800000001</v>
      </c>
      <c r="AO5476" s="11">
        <v>3.8596200000000001</v>
      </c>
      <c r="AP5476" s="11">
        <v>55.140239999999999</v>
      </c>
      <c r="AQ5476" s="11">
        <v>25.82019</v>
      </c>
      <c r="AR5476" s="11">
        <v>4.45078</v>
      </c>
      <c r="AS5476" s="11">
        <v>4.2999000000000001</v>
      </c>
      <c r="AT5476" s="11">
        <v>794.4</v>
      </c>
      <c r="AU5476" s="28">
        <v>257.72000000000003</v>
      </c>
      <c r="AV5476" s="28">
        <v>5.6061800000000002</v>
      </c>
      <c r="AW5476">
        <v>289.48</v>
      </c>
      <c r="AX5476">
        <v>2.68885</v>
      </c>
      <c r="AY5476">
        <v>18.449529999999999</v>
      </c>
      <c r="AZ5476">
        <v>2.2960000000000001E-2</v>
      </c>
      <c r="BA5476">
        <v>1197.20542</v>
      </c>
      <c r="BB5476">
        <v>2.7029800000000002</v>
      </c>
      <c r="BC5476">
        <v>193.50209000000001</v>
      </c>
      <c r="BD5476">
        <v>844.45730000000003</v>
      </c>
      <c r="BE5476">
        <v>6.7974699999999997</v>
      </c>
      <c r="BF5476">
        <v>70.456620000000001</v>
      </c>
      <c r="BG5476">
        <v>0.44217000000000001</v>
      </c>
      <c r="BH5476">
        <v>75.267979999999994</v>
      </c>
      <c r="BI5476">
        <v>674.44723999999997</v>
      </c>
      <c r="BJ5476">
        <v>788.41</v>
      </c>
      <c r="BK5476">
        <v>1.64951</v>
      </c>
      <c r="BL5476">
        <v>247.61435</v>
      </c>
      <c r="BM5476">
        <v>198.92523</v>
      </c>
      <c r="BN5476">
        <v>1487.2177200000001</v>
      </c>
    </row>
    <row r="5477" spans="1:66" x14ac:dyDescent="0.25">
      <c r="A5477" s="3">
        <v>42361</v>
      </c>
      <c r="B5477" s="5">
        <v>446.9</v>
      </c>
      <c r="C5477" s="5">
        <v>5369.75</v>
      </c>
      <c r="D5477" s="5">
        <v>7.6947900000000002</v>
      </c>
      <c r="E5477" s="5">
        <v>7.7739899999999995</v>
      </c>
      <c r="F5477" s="5">
        <v>152.88122000000001</v>
      </c>
      <c r="G5477" s="5">
        <v>2706.4305300000001</v>
      </c>
      <c r="H5477" s="5">
        <v>1051.75</v>
      </c>
      <c r="I5477" s="5">
        <v>14.7607</v>
      </c>
      <c r="J5477" s="5">
        <v>749.13538000000005</v>
      </c>
      <c r="K5477" s="5">
        <v>143.62063000000001</v>
      </c>
      <c r="L5477" s="5">
        <v>0.46050999999999997</v>
      </c>
      <c r="M5477" s="5">
        <v>416.95</v>
      </c>
      <c r="N5477" s="5">
        <v>66.793719999999993</v>
      </c>
      <c r="O5477" s="5">
        <v>1065.4721099999999</v>
      </c>
      <c r="P5477" s="5">
        <v>1229.05835</v>
      </c>
      <c r="Q5477" s="5">
        <v>119.28849</v>
      </c>
      <c r="R5477" s="5">
        <v>1140.7567100000001</v>
      </c>
      <c r="S5477" s="5">
        <v>1559.83071</v>
      </c>
      <c r="T5477" s="5">
        <v>0.39467000000000002</v>
      </c>
      <c r="U5477" s="5">
        <v>134.88225</v>
      </c>
      <c r="V5477" s="5">
        <v>130.98663999999999</v>
      </c>
      <c r="W5477" s="5">
        <v>83.885509999999996</v>
      </c>
      <c r="X5477" s="5">
        <v>1316.40877</v>
      </c>
      <c r="Y5477" s="5">
        <v>11.78253</v>
      </c>
      <c r="Z5477" s="11">
        <v>1968.55</v>
      </c>
      <c r="AA5477" s="11">
        <v>359616.23969999998</v>
      </c>
      <c r="AB5477" s="11">
        <v>116.62239</v>
      </c>
      <c r="AC5477" s="11">
        <v>114.73981000000001</v>
      </c>
      <c r="AD5477" s="11">
        <v>1293.1199999999999</v>
      </c>
      <c r="AE5477" s="11">
        <v>181.99607</v>
      </c>
      <c r="AF5477" s="11">
        <v>131.06281000000001</v>
      </c>
      <c r="AG5477" s="11">
        <v>76.889920000000004</v>
      </c>
      <c r="AH5477" s="11">
        <v>270.67469</v>
      </c>
      <c r="AI5477" s="11">
        <v>349.65494999999999</v>
      </c>
      <c r="AJ5477" s="11">
        <v>42.113340000000001</v>
      </c>
      <c r="AK5477" s="11">
        <v>9.2805199999999992</v>
      </c>
      <c r="AL5477" s="11">
        <v>2367.5700000000002</v>
      </c>
      <c r="AM5477" s="11">
        <v>9.3097300000000001</v>
      </c>
      <c r="AN5477" s="11">
        <v>1230.32008</v>
      </c>
      <c r="AO5477" s="11">
        <v>3.8290699999999998</v>
      </c>
      <c r="AP5477" s="11">
        <v>55.44379</v>
      </c>
      <c r="AQ5477" s="11">
        <v>25.691199999999998</v>
      </c>
      <c r="AR5477" s="11">
        <v>4.46333</v>
      </c>
      <c r="AS5477" s="11">
        <v>4.2898899999999998</v>
      </c>
      <c r="AT5477" s="11">
        <v>826.85</v>
      </c>
      <c r="AU5477" s="28">
        <v>258.04000000000002</v>
      </c>
      <c r="AV5477" s="28">
        <v>5.57158</v>
      </c>
      <c r="AW5477">
        <v>287.86</v>
      </c>
      <c r="AX5477">
        <v>2.6480899999999998</v>
      </c>
      <c r="AY5477">
        <v>18.208749999999998</v>
      </c>
      <c r="AZ5477">
        <v>2.3040000000000001E-2</v>
      </c>
      <c r="BA5477">
        <v>1183.6766600000001</v>
      </c>
      <c r="BB5477">
        <v>2.6848000000000001</v>
      </c>
      <c r="BC5477">
        <v>194.14064999999999</v>
      </c>
      <c r="BD5477">
        <v>839.89738999999997</v>
      </c>
      <c r="BE5477">
        <v>7.0517599999999998</v>
      </c>
      <c r="BF5477">
        <v>70.045150000000007</v>
      </c>
      <c r="BG5477">
        <v>0.44219999999999998</v>
      </c>
      <c r="BH5477">
        <v>75.212090000000003</v>
      </c>
      <c r="BI5477">
        <v>670.04515000000004</v>
      </c>
      <c r="BJ5477">
        <v>793.02</v>
      </c>
      <c r="BK5477">
        <v>1.67405</v>
      </c>
      <c r="BL5477">
        <v>246.10937999999999</v>
      </c>
      <c r="BM5477">
        <v>197.51621</v>
      </c>
      <c r="BN5477">
        <v>1491.31619</v>
      </c>
    </row>
    <row r="5478" spans="1:66" x14ac:dyDescent="0.25">
      <c r="A5478" s="3">
        <v>42362</v>
      </c>
      <c r="B5478" s="5">
        <v>460.86</v>
      </c>
      <c r="C5478" s="5">
        <v>5332.18</v>
      </c>
      <c r="D5478" s="5">
        <v>7.6984200000000005</v>
      </c>
      <c r="E5478" s="5">
        <v>7.7960099999999999</v>
      </c>
      <c r="F5478" s="5">
        <v>152.88122000000001</v>
      </c>
      <c r="G5478" s="5">
        <v>2721.37122</v>
      </c>
      <c r="H5478" s="5">
        <v>1057.8699999999999</v>
      </c>
      <c r="I5478" s="5">
        <v>14.746040000000001</v>
      </c>
      <c r="J5478" s="5">
        <v>765.23936000000003</v>
      </c>
      <c r="K5478" s="5">
        <v>144.20498000000001</v>
      </c>
      <c r="L5478" s="5">
        <v>0.45954</v>
      </c>
      <c r="M5478" s="5">
        <v>415.66</v>
      </c>
      <c r="N5478" s="5">
        <v>66.793719999999993</v>
      </c>
      <c r="O5478" s="5">
        <v>1071.5841399999999</v>
      </c>
      <c r="P5478" s="5">
        <v>1230.20281</v>
      </c>
      <c r="Q5478" s="5">
        <v>120.63628</v>
      </c>
      <c r="R5478" s="5">
        <v>1140.7567100000001</v>
      </c>
      <c r="S5478" s="5">
        <v>1564.36131</v>
      </c>
      <c r="T5478" s="5">
        <v>0.39467000000000002</v>
      </c>
      <c r="U5478" s="5">
        <v>134.88225</v>
      </c>
      <c r="V5478" s="5">
        <v>131.85113000000001</v>
      </c>
      <c r="W5478" s="5">
        <v>83.917230000000004</v>
      </c>
      <c r="X5478" s="5">
        <v>1316.40877</v>
      </c>
      <c r="Y5478" s="5">
        <v>11.894019999999999</v>
      </c>
      <c r="Z5478" s="11">
        <v>1965.39</v>
      </c>
      <c r="AA5478" s="11">
        <v>359982.95065000001</v>
      </c>
      <c r="AB5478" s="11">
        <v>116.62239</v>
      </c>
      <c r="AC5478" s="11">
        <v>115.5217</v>
      </c>
      <c r="AD5478" s="11">
        <v>1286.45</v>
      </c>
      <c r="AE5478" s="11">
        <v>181.88229000000001</v>
      </c>
      <c r="AF5478" s="11">
        <v>131.06281000000001</v>
      </c>
      <c r="AG5478" s="11">
        <v>77.795850000000002</v>
      </c>
      <c r="AH5478" s="11">
        <v>270.67469</v>
      </c>
      <c r="AI5478" s="11">
        <v>349.65494999999999</v>
      </c>
      <c r="AJ5478" s="11">
        <v>42.570419999999999</v>
      </c>
      <c r="AK5478" s="11">
        <v>9.3215199999999996</v>
      </c>
      <c r="AL5478" s="11">
        <v>2365.19</v>
      </c>
      <c r="AM5478" s="11">
        <v>9.3097300000000001</v>
      </c>
      <c r="AN5478" s="11">
        <v>1230.32008</v>
      </c>
      <c r="AO5478" s="11">
        <v>3.8290699999999998</v>
      </c>
      <c r="AP5478" s="11">
        <v>55.712820000000001</v>
      </c>
      <c r="AQ5478" s="11">
        <v>25.691199999999998</v>
      </c>
      <c r="AR5478" s="11">
        <v>4.46333</v>
      </c>
      <c r="AS5478" s="11">
        <v>4.2898899999999998</v>
      </c>
      <c r="AT5478" s="11">
        <v>834.37</v>
      </c>
      <c r="AU5478" s="28">
        <v>260.98</v>
      </c>
      <c r="AV5478" s="28">
        <v>5.57158</v>
      </c>
      <c r="AW5478">
        <v>287.86</v>
      </c>
      <c r="AX5478">
        <v>2.6480899999999998</v>
      </c>
      <c r="AY5478">
        <v>18.1083</v>
      </c>
      <c r="AZ5478">
        <v>2.3179999999999999E-2</v>
      </c>
      <c r="BA5478">
        <v>1191.2908299999999</v>
      </c>
      <c r="BB5478">
        <v>2.7018599999999999</v>
      </c>
      <c r="BC5478">
        <v>195.17797999999999</v>
      </c>
      <c r="BD5478">
        <v>845.30015000000003</v>
      </c>
      <c r="BE5478">
        <v>6.8864400000000003</v>
      </c>
      <c r="BF5478">
        <v>70.520030000000006</v>
      </c>
      <c r="BG5478">
        <v>0.44002999999999998</v>
      </c>
      <c r="BH5478">
        <v>75.704890000000006</v>
      </c>
      <c r="BI5478">
        <v>672.91818999999998</v>
      </c>
      <c r="BJ5478">
        <v>794.79</v>
      </c>
      <c r="BK5478">
        <v>1.68502</v>
      </c>
      <c r="BL5478">
        <v>246.10937999999999</v>
      </c>
      <c r="BM5478">
        <v>199.53570999999999</v>
      </c>
      <c r="BN5478">
        <v>1492.5940900000001</v>
      </c>
    </row>
    <row r="5479" spans="1:66" x14ac:dyDescent="0.25">
      <c r="A5479" s="3">
        <v>42363</v>
      </c>
      <c r="B5479" s="5">
        <v>460.86</v>
      </c>
      <c r="C5479" s="5">
        <v>5332.18</v>
      </c>
      <c r="D5479" s="5">
        <v>7.65421</v>
      </c>
      <c r="E5479" s="5">
        <v>7.7985299999999995</v>
      </c>
      <c r="F5479" s="5">
        <v>152.88122000000001</v>
      </c>
      <c r="G5479" s="5">
        <v>2721.37122</v>
      </c>
      <c r="H5479" s="5">
        <v>1057.8699999999999</v>
      </c>
      <c r="I5479" s="5">
        <v>14.746040000000001</v>
      </c>
      <c r="J5479" s="5">
        <v>765.23936000000003</v>
      </c>
      <c r="K5479" s="5">
        <v>144.20498000000001</v>
      </c>
      <c r="L5479" s="5">
        <v>0.45954</v>
      </c>
      <c r="M5479" s="5">
        <v>413.76</v>
      </c>
      <c r="N5479" s="5">
        <v>66.793719999999993</v>
      </c>
      <c r="O5479" s="5">
        <v>1072.95856</v>
      </c>
      <c r="P5479" s="5">
        <v>1230.20281</v>
      </c>
      <c r="Q5479" s="5">
        <v>120.63628</v>
      </c>
      <c r="R5479" s="5">
        <v>1140.7567100000001</v>
      </c>
      <c r="S5479" s="5">
        <v>1564.86601</v>
      </c>
      <c r="T5479" s="5">
        <v>0.39467000000000002</v>
      </c>
      <c r="U5479" s="5">
        <v>134.88225</v>
      </c>
      <c r="V5479" s="5">
        <v>132.12801999999999</v>
      </c>
      <c r="W5479" s="5">
        <v>83.917230000000004</v>
      </c>
      <c r="X5479" s="5">
        <v>1316.40877</v>
      </c>
      <c r="Y5479" s="5">
        <v>11.84362</v>
      </c>
      <c r="Z5479" s="11">
        <v>1965.39</v>
      </c>
      <c r="AA5479" s="11">
        <v>358116.31471000001</v>
      </c>
      <c r="AB5479" s="11">
        <v>116.62239</v>
      </c>
      <c r="AC5479" s="11">
        <v>115.5217</v>
      </c>
      <c r="AD5479" s="11">
        <v>1286.45</v>
      </c>
      <c r="AE5479" s="11">
        <v>181.88229000000001</v>
      </c>
      <c r="AF5479" s="11">
        <v>131.06281000000001</v>
      </c>
      <c r="AG5479" s="11">
        <v>77.795850000000002</v>
      </c>
      <c r="AH5479" s="11">
        <v>270.67469</v>
      </c>
      <c r="AI5479" s="11">
        <v>349.65494999999999</v>
      </c>
      <c r="AJ5479" s="11">
        <v>42.570419999999999</v>
      </c>
      <c r="AK5479" s="11">
        <v>9.3722499999999993</v>
      </c>
      <c r="AL5479" s="11">
        <v>2365.19</v>
      </c>
      <c r="AM5479" s="11">
        <v>9.3097300000000001</v>
      </c>
      <c r="AN5479" s="11">
        <v>1230.32008</v>
      </c>
      <c r="AO5479" s="11">
        <v>3.8290699999999998</v>
      </c>
      <c r="AP5479" s="11">
        <v>55.712820000000001</v>
      </c>
      <c r="AQ5479" s="11">
        <v>25.691199999999998</v>
      </c>
      <c r="AR5479" s="11">
        <v>4.46333</v>
      </c>
      <c r="AS5479" s="11">
        <v>4.2898899999999998</v>
      </c>
      <c r="AT5479" s="11">
        <v>834.37</v>
      </c>
      <c r="AU5479" s="28">
        <v>260.98</v>
      </c>
      <c r="AV5479" s="28">
        <v>5.57158</v>
      </c>
      <c r="AW5479">
        <v>287.86</v>
      </c>
      <c r="AX5479">
        <v>2.6480899999999998</v>
      </c>
      <c r="AY5479">
        <v>18.117149999999999</v>
      </c>
      <c r="AZ5479">
        <v>2.3709999999999998E-2</v>
      </c>
      <c r="BA5479">
        <v>1193.7926299999999</v>
      </c>
      <c r="BB5479">
        <v>2.72261</v>
      </c>
      <c r="BC5479">
        <v>194.48206999999999</v>
      </c>
      <c r="BD5479">
        <v>847.07533999999998</v>
      </c>
      <c r="BE5479">
        <v>6.88809</v>
      </c>
      <c r="BF5479">
        <v>70.507900000000006</v>
      </c>
      <c r="BG5479">
        <v>0.44069999999999998</v>
      </c>
      <c r="BH5479">
        <v>75.704890000000006</v>
      </c>
      <c r="BI5479">
        <v>669.77477999999996</v>
      </c>
      <c r="BJ5479">
        <v>794.79</v>
      </c>
      <c r="BK5479">
        <v>1.68852</v>
      </c>
      <c r="BL5479">
        <v>246.10937999999999</v>
      </c>
      <c r="BM5479">
        <v>199.53570999999999</v>
      </c>
      <c r="BN5479">
        <v>1492.64329</v>
      </c>
    </row>
    <row r="5480" spans="1:66" x14ac:dyDescent="0.25">
      <c r="A5480" s="3">
        <v>42366</v>
      </c>
      <c r="B5480" s="5">
        <v>455.48</v>
      </c>
      <c r="C5480" s="5">
        <v>5321.82</v>
      </c>
      <c r="D5480" s="5">
        <v>7.7171599999999998</v>
      </c>
      <c r="E5480" s="5">
        <v>7.7062999999999997</v>
      </c>
      <c r="F5480" s="5">
        <v>153.13417000000001</v>
      </c>
      <c r="G5480" s="5">
        <v>2721.37122</v>
      </c>
      <c r="H5480" s="5">
        <v>1065.3499999999999</v>
      </c>
      <c r="I5480" s="5">
        <v>14.844989999999999</v>
      </c>
      <c r="J5480" s="5">
        <v>765.23936000000003</v>
      </c>
      <c r="K5480" s="5">
        <v>143.25667000000001</v>
      </c>
      <c r="L5480" s="5">
        <v>0.45283000000000001</v>
      </c>
      <c r="M5480" s="5">
        <v>403.74</v>
      </c>
      <c r="N5480" s="5">
        <v>67.090180000000004</v>
      </c>
      <c r="O5480" s="5">
        <v>1068.88714</v>
      </c>
      <c r="P5480" s="5">
        <v>1230.20281</v>
      </c>
      <c r="Q5480" s="5">
        <v>119.22141999999999</v>
      </c>
      <c r="R5480" s="5">
        <v>1151.57862</v>
      </c>
      <c r="S5480" s="5">
        <v>1550.78826</v>
      </c>
      <c r="T5480" s="5">
        <v>0.39829999999999999</v>
      </c>
      <c r="U5480" s="5">
        <v>135.13122999999999</v>
      </c>
      <c r="V5480" s="5">
        <v>131.51343</v>
      </c>
      <c r="W5480" s="5">
        <v>83.546220000000005</v>
      </c>
      <c r="X5480" s="5">
        <v>1318.1771900000001</v>
      </c>
      <c r="Y5480" s="5">
        <v>11.838179999999999</v>
      </c>
      <c r="Z5480" s="11">
        <v>1961.15</v>
      </c>
      <c r="AA5480" s="11">
        <v>362060.21464999998</v>
      </c>
      <c r="AB5480" s="11">
        <v>117.41055</v>
      </c>
      <c r="AC5480" s="11">
        <v>115.56675</v>
      </c>
      <c r="AD5480" s="11">
        <v>1274.1300000000001</v>
      </c>
      <c r="AE5480" s="11">
        <v>178.90206000000001</v>
      </c>
      <c r="AF5480" s="11">
        <v>131.07443000000001</v>
      </c>
      <c r="AG5480" s="11">
        <v>77.795850000000002</v>
      </c>
      <c r="AH5480" s="11">
        <v>270.55018999999999</v>
      </c>
      <c r="AI5480" s="11">
        <v>351.78233999999998</v>
      </c>
      <c r="AJ5480" s="11">
        <v>42.253749999999997</v>
      </c>
      <c r="AK5480" s="11">
        <v>9.3544</v>
      </c>
      <c r="AL5480" s="11">
        <v>2378.5300000000002</v>
      </c>
      <c r="AM5480" s="11">
        <v>9.5064700000000002</v>
      </c>
      <c r="AN5480" s="11">
        <v>1243.66859</v>
      </c>
      <c r="AO5480" s="11">
        <v>3.8701300000000001</v>
      </c>
      <c r="AP5480" s="11">
        <v>55.712820000000001</v>
      </c>
      <c r="AQ5480" s="11">
        <v>25.747910000000001</v>
      </c>
      <c r="AR5480" s="11">
        <v>4.4700300000000004</v>
      </c>
      <c r="AS5480" s="11">
        <v>4.2976400000000003</v>
      </c>
      <c r="AT5480" s="11">
        <v>820.5</v>
      </c>
      <c r="AU5480" s="28">
        <v>260.5</v>
      </c>
      <c r="AV5480" s="28">
        <v>5.56433</v>
      </c>
      <c r="AW5480">
        <v>287.86</v>
      </c>
      <c r="AX5480">
        <v>2.6554199999999999</v>
      </c>
      <c r="AY5480">
        <v>18.142569999999999</v>
      </c>
      <c r="AZ5480">
        <v>2.427E-2</v>
      </c>
      <c r="BA5480">
        <v>1191.1726699999999</v>
      </c>
      <c r="BB5480">
        <v>2.7676600000000002</v>
      </c>
      <c r="BC5480">
        <v>196.69792000000001</v>
      </c>
      <c r="BD5480">
        <v>849.53614000000005</v>
      </c>
      <c r="BE5480">
        <v>6.7479199999999997</v>
      </c>
      <c r="BF5480">
        <v>71.819590000000005</v>
      </c>
      <c r="BG5480">
        <v>0.43439</v>
      </c>
      <c r="BH5480">
        <v>76.902709999999999</v>
      </c>
      <c r="BI5480">
        <v>675.99408000000005</v>
      </c>
      <c r="BJ5480">
        <v>804.45</v>
      </c>
      <c r="BK5480">
        <v>1.6919900000000001</v>
      </c>
      <c r="BL5480">
        <v>244.66253</v>
      </c>
      <c r="BM5480">
        <v>198.72709</v>
      </c>
      <c r="BN5480">
        <v>1484.99918</v>
      </c>
    </row>
    <row r="5481" spans="1:66" x14ac:dyDescent="0.25">
      <c r="A5481" s="3">
        <v>42367</v>
      </c>
      <c r="B5481" s="5">
        <v>456.95</v>
      </c>
      <c r="C5481" s="5">
        <v>5340.55</v>
      </c>
      <c r="D5481" s="5">
        <v>7.7767800000000005</v>
      </c>
      <c r="E5481" s="5">
        <v>7.7260499999999999</v>
      </c>
      <c r="F5481" s="5">
        <v>155.44211000000001</v>
      </c>
      <c r="G5481" s="5">
        <v>2724.3844300000001</v>
      </c>
      <c r="H5481" s="5">
        <v>1069.31</v>
      </c>
      <c r="I5481" s="5">
        <v>14.824490000000001</v>
      </c>
      <c r="J5481" s="5">
        <v>775.33029999999997</v>
      </c>
      <c r="K5481" s="5">
        <v>145.22067999999999</v>
      </c>
      <c r="L5481" s="5">
        <v>0.45122000000000001</v>
      </c>
      <c r="M5481" s="5">
        <v>409.64</v>
      </c>
      <c r="N5481" s="5">
        <v>67.745609999999999</v>
      </c>
      <c r="O5481" s="5">
        <v>1070.1594299999999</v>
      </c>
      <c r="P5481" s="5">
        <v>1225.1373100000001</v>
      </c>
      <c r="Q5481" s="5">
        <v>120.18641</v>
      </c>
      <c r="R5481" s="5">
        <v>1165.5276100000001</v>
      </c>
      <c r="S5481" s="5">
        <v>1557.6640600000001</v>
      </c>
      <c r="T5481" s="5">
        <v>0.39689999999999998</v>
      </c>
      <c r="U5481" s="5">
        <v>136.56858</v>
      </c>
      <c r="V5481" s="5">
        <v>133.10803000000001</v>
      </c>
      <c r="W5481" s="5">
        <v>83.23751</v>
      </c>
      <c r="X5481" s="5">
        <v>1336.6948500000001</v>
      </c>
      <c r="Y5481" s="5">
        <v>11.79008</v>
      </c>
      <c r="Z5481" s="11">
        <v>1981.71</v>
      </c>
      <c r="AA5481" s="11">
        <v>361111.58455000003</v>
      </c>
      <c r="AB5481" s="11">
        <v>116.51326</v>
      </c>
      <c r="AC5481" s="11">
        <v>117.28943</v>
      </c>
      <c r="AD5481" s="11">
        <v>1273.1300000000001</v>
      </c>
      <c r="AE5481" s="11">
        <v>180.25802999999999</v>
      </c>
      <c r="AF5481" s="11">
        <v>132.64887999999999</v>
      </c>
      <c r="AG5481" s="11">
        <v>78.90437</v>
      </c>
      <c r="AH5481" s="11">
        <v>272.82173</v>
      </c>
      <c r="AI5481" s="11">
        <v>354.28298999999998</v>
      </c>
      <c r="AJ5481" s="11">
        <v>42.416159999999998</v>
      </c>
      <c r="AK5481" s="11">
        <v>9.2650600000000001</v>
      </c>
      <c r="AL5481" s="11">
        <v>2395.9</v>
      </c>
      <c r="AM5481" s="11">
        <v>9.5255600000000005</v>
      </c>
      <c r="AN5481" s="11">
        <v>1254.5668900000001</v>
      </c>
      <c r="AO5481" s="11">
        <v>3.9359000000000002</v>
      </c>
      <c r="AP5481" s="11">
        <v>56.387259999999998</v>
      </c>
      <c r="AQ5481" s="11">
        <v>25.755230000000001</v>
      </c>
      <c r="AR5481" s="11">
        <v>4.4756</v>
      </c>
      <c r="AS5481" s="11">
        <v>4.3302800000000001</v>
      </c>
      <c r="AT5481" s="11">
        <v>827.55</v>
      </c>
      <c r="AU5481" s="28">
        <v>261.66000000000003</v>
      </c>
      <c r="AV5481" s="28">
        <v>5.5425199999999997</v>
      </c>
      <c r="AW5481">
        <v>287.10000000000002</v>
      </c>
      <c r="AX5481">
        <v>2.6243300000000001</v>
      </c>
      <c r="AY5481">
        <v>18.20635</v>
      </c>
      <c r="AZ5481">
        <v>2.4639999999999999E-2</v>
      </c>
      <c r="BA5481">
        <v>1183.3640499999999</v>
      </c>
      <c r="BB5481">
        <v>2.7502599999999999</v>
      </c>
      <c r="BC5481">
        <v>194.10926000000001</v>
      </c>
      <c r="BD5481">
        <v>847.93152999999995</v>
      </c>
      <c r="BE5481">
        <v>6.8218499999999995</v>
      </c>
      <c r="BF5481">
        <v>72.104249999999993</v>
      </c>
      <c r="BG5481">
        <v>0.43857000000000002</v>
      </c>
      <c r="BH5481">
        <v>77.36439</v>
      </c>
      <c r="BI5481">
        <v>681.36667</v>
      </c>
      <c r="BJ5481">
        <v>807.1</v>
      </c>
      <c r="BK5481">
        <v>1.6902200000000001</v>
      </c>
      <c r="BL5481">
        <v>249.57711</v>
      </c>
      <c r="BM5481">
        <v>197.23543000000001</v>
      </c>
      <c r="BN5481">
        <v>1479.31205</v>
      </c>
    </row>
    <row r="5482" spans="1:66" x14ac:dyDescent="0.25">
      <c r="A5482" s="3">
        <v>42368</v>
      </c>
      <c r="B5482" s="5">
        <v>453.73</v>
      </c>
      <c r="C5482" s="5">
        <v>5246.84</v>
      </c>
      <c r="D5482" s="5">
        <v>7.7804500000000001</v>
      </c>
      <c r="E5482" s="5">
        <v>7.6532099999999996</v>
      </c>
      <c r="F5482" s="5">
        <v>153.46321</v>
      </c>
      <c r="G5482" s="5">
        <v>2709.9406899999999</v>
      </c>
      <c r="H5482" s="5">
        <v>1024.07</v>
      </c>
      <c r="I5482" s="5">
        <v>14.71396</v>
      </c>
      <c r="J5482" s="5">
        <v>782.27782999999999</v>
      </c>
      <c r="K5482" s="5">
        <v>144.26524000000001</v>
      </c>
      <c r="L5482" s="5">
        <v>0.44718000000000002</v>
      </c>
      <c r="M5482" s="5">
        <v>403.47</v>
      </c>
      <c r="N5482" s="5">
        <v>66.840779999999995</v>
      </c>
      <c r="O5482" s="5">
        <v>1067.19425</v>
      </c>
      <c r="P5482" s="5">
        <v>1210.62707</v>
      </c>
      <c r="Q5482" s="5">
        <v>119.54091</v>
      </c>
      <c r="R5482" s="5">
        <v>1159.9696899999999</v>
      </c>
      <c r="S5482" s="5">
        <v>1558.1099400000001</v>
      </c>
      <c r="T5482" s="5">
        <v>0.39339000000000002</v>
      </c>
      <c r="U5482" s="5">
        <v>136.38686999999999</v>
      </c>
      <c r="V5482" s="5">
        <v>132.45954</v>
      </c>
      <c r="W5482" s="5">
        <v>80.858279999999993</v>
      </c>
      <c r="X5482" s="5">
        <v>1321.98314</v>
      </c>
      <c r="Y5482" s="5">
        <v>11.793430000000001</v>
      </c>
      <c r="Z5482" s="11">
        <v>1967.52</v>
      </c>
      <c r="AA5482" s="11">
        <v>354639.13118000003</v>
      </c>
      <c r="AB5482" s="11">
        <v>116.42037000000001</v>
      </c>
      <c r="AC5482" s="11">
        <v>116.27853</v>
      </c>
      <c r="AD5482" s="11">
        <v>1277.1300000000001</v>
      </c>
      <c r="AE5482" s="11">
        <v>186.73309</v>
      </c>
      <c r="AF5482" s="11">
        <v>131.61939000000001</v>
      </c>
      <c r="AG5482" s="11">
        <v>78.764390000000006</v>
      </c>
      <c r="AH5482" s="11">
        <v>269.25921</v>
      </c>
      <c r="AI5482" s="11">
        <v>345.48554999999999</v>
      </c>
      <c r="AJ5482" s="11">
        <v>42.247390000000003</v>
      </c>
      <c r="AK5482" s="11">
        <v>9.2079599999999999</v>
      </c>
      <c r="AL5482" s="11">
        <v>2387.86</v>
      </c>
      <c r="AM5482" s="11">
        <v>9.5299999999999994</v>
      </c>
      <c r="AN5482" s="11">
        <v>1252.6444300000001</v>
      </c>
      <c r="AO5482" s="11">
        <v>3.9221200000000001</v>
      </c>
      <c r="AP5482" s="11">
        <v>56.398960000000002</v>
      </c>
      <c r="AQ5482" s="11">
        <v>25.665019999999998</v>
      </c>
      <c r="AR5482" s="11">
        <v>4.4847400000000004</v>
      </c>
      <c r="AS5482" s="11">
        <v>4.3349500000000001</v>
      </c>
      <c r="AT5482" s="11">
        <v>814.15</v>
      </c>
      <c r="AU5482" s="28">
        <v>260.64</v>
      </c>
      <c r="AV5482" s="28">
        <v>5.3791200000000003</v>
      </c>
      <c r="AW5482">
        <v>292.94</v>
      </c>
      <c r="AX5482">
        <v>2.7051500000000002</v>
      </c>
      <c r="AY5482">
        <v>18.223759999999999</v>
      </c>
      <c r="AZ5482">
        <v>2.4799999999999999E-2</v>
      </c>
      <c r="BA5482">
        <v>1191.8302900000001</v>
      </c>
      <c r="BB5482">
        <v>2.7330899999999998</v>
      </c>
      <c r="BC5482">
        <v>195.51316</v>
      </c>
      <c r="BD5482">
        <v>847.16296</v>
      </c>
      <c r="BE5482">
        <v>6.8957899999999999</v>
      </c>
      <c r="BF5482">
        <v>71.646879999999996</v>
      </c>
      <c r="BG5482">
        <v>0.45239000000000001</v>
      </c>
      <c r="BH5482">
        <v>77.627369999999999</v>
      </c>
      <c r="BI5482">
        <v>667.23605999999995</v>
      </c>
      <c r="BJ5482">
        <v>809.64</v>
      </c>
      <c r="BK5482">
        <v>1.69485</v>
      </c>
      <c r="BL5482">
        <v>253.02175</v>
      </c>
      <c r="BM5482">
        <v>200.40687</v>
      </c>
      <c r="BN5482">
        <v>1485.4845800000001</v>
      </c>
    </row>
    <row r="5483" spans="1:66" x14ac:dyDescent="0.25">
      <c r="A5483" s="3">
        <v>42369</v>
      </c>
      <c r="B5483" s="5">
        <v>452.69</v>
      </c>
      <c r="C5483" s="5">
        <v>5262.19</v>
      </c>
      <c r="D5483" s="5">
        <v>7.7804500000000001</v>
      </c>
      <c r="E5483" s="5">
        <v>7.6734499999999999</v>
      </c>
      <c r="F5483" s="5">
        <v>153.46321</v>
      </c>
      <c r="G5483" s="5">
        <v>2679.2305999999999</v>
      </c>
      <c r="H5483" s="5">
        <v>1036.23</v>
      </c>
      <c r="I5483" s="5">
        <v>14.888389999999999</v>
      </c>
      <c r="J5483" s="5">
        <v>779.14793999999995</v>
      </c>
      <c r="K5483" s="5">
        <v>142.45327</v>
      </c>
      <c r="L5483" s="5">
        <v>0.44718000000000002</v>
      </c>
      <c r="M5483" s="5">
        <v>404.73</v>
      </c>
      <c r="N5483" s="5">
        <v>66.840779999999995</v>
      </c>
      <c r="O5483" s="5">
        <v>1064.0110500000001</v>
      </c>
      <c r="P5483" s="5">
        <v>1202.82761</v>
      </c>
      <c r="Q5483" s="5">
        <v>117.78744</v>
      </c>
      <c r="R5483" s="5">
        <v>1159.9696899999999</v>
      </c>
      <c r="S5483" s="5">
        <v>1558.7038</v>
      </c>
      <c r="T5483" s="5">
        <v>0.39339000000000002</v>
      </c>
      <c r="U5483" s="5">
        <v>136.46120999999999</v>
      </c>
      <c r="V5483" s="5">
        <v>130.47892999999999</v>
      </c>
      <c r="W5483" s="5">
        <v>81.085179999999994</v>
      </c>
      <c r="X5483" s="5">
        <v>1321.98314</v>
      </c>
      <c r="Y5483" s="5">
        <v>11.793430000000001</v>
      </c>
      <c r="Z5483" s="11">
        <v>1949.7</v>
      </c>
      <c r="AA5483" s="11">
        <v>347272.39030000003</v>
      </c>
      <c r="AB5483" s="11">
        <v>116.42037000000001</v>
      </c>
      <c r="AC5483" s="11">
        <v>114.50591</v>
      </c>
      <c r="AD5483" s="11">
        <v>1277.8499999999999</v>
      </c>
      <c r="AE5483" s="11">
        <v>188.16807</v>
      </c>
      <c r="AF5483" s="11">
        <v>131.61939000000001</v>
      </c>
      <c r="AG5483" s="11">
        <v>79.1751</v>
      </c>
      <c r="AH5483" s="11">
        <v>269.25921</v>
      </c>
      <c r="AI5483" s="11">
        <v>345.48554999999999</v>
      </c>
      <c r="AJ5483" s="11">
        <v>42.149209999999997</v>
      </c>
      <c r="AK5483" s="11">
        <v>9.2809000000000008</v>
      </c>
      <c r="AL5483" s="11">
        <v>2376.29</v>
      </c>
      <c r="AM5483" s="11">
        <v>9.5299999999999994</v>
      </c>
      <c r="AN5483" s="11">
        <v>1252.6444300000001</v>
      </c>
      <c r="AO5483" s="11">
        <v>3.9221200000000001</v>
      </c>
      <c r="AP5483" s="11">
        <v>55.666519999999998</v>
      </c>
      <c r="AQ5483" s="11">
        <v>25.859010000000001</v>
      </c>
      <c r="AR5483" s="11">
        <v>4.47438</v>
      </c>
      <c r="AS5483" s="11">
        <v>4.3253399999999997</v>
      </c>
      <c r="AT5483" s="11">
        <v>811.96</v>
      </c>
      <c r="AU5483" s="28">
        <v>258.76</v>
      </c>
      <c r="AV5483" s="28">
        <v>5.6177200000000003</v>
      </c>
      <c r="AW5483">
        <v>294.56</v>
      </c>
      <c r="AX5483">
        <v>2.8071299999999999</v>
      </c>
      <c r="AY5483">
        <v>18.230889999999999</v>
      </c>
      <c r="AZ5483">
        <v>2.478E-2</v>
      </c>
      <c r="BA5483">
        <v>1186.9148499999999</v>
      </c>
      <c r="BB5483">
        <v>2.7379699999999998</v>
      </c>
      <c r="BC5483">
        <v>195.0667</v>
      </c>
      <c r="BD5483">
        <v>843.66903000000002</v>
      </c>
      <c r="BE5483">
        <v>6.9046900000000004</v>
      </c>
      <c r="BF5483">
        <v>71.350279999999998</v>
      </c>
      <c r="BG5483">
        <v>0.45239000000000001</v>
      </c>
      <c r="BH5483">
        <v>77.316820000000007</v>
      </c>
      <c r="BI5483">
        <v>672.07776000000001</v>
      </c>
      <c r="BJ5483">
        <v>809.18</v>
      </c>
      <c r="BK5483">
        <v>1.68757</v>
      </c>
      <c r="BL5483">
        <v>254.26598000000001</v>
      </c>
      <c r="BM5483">
        <v>200.73774</v>
      </c>
      <c r="BN5483">
        <v>1483.72685</v>
      </c>
    </row>
    <row r="5484" spans="1:66" x14ac:dyDescent="0.25">
      <c r="A5484" s="3">
        <v>42370</v>
      </c>
      <c r="B5484" s="5">
        <v>452.69</v>
      </c>
      <c r="C5484" s="5">
        <v>5262.19</v>
      </c>
      <c r="D5484" s="5">
        <v>7.7804500000000001</v>
      </c>
      <c r="E5484" s="5">
        <v>7.6732500000000003</v>
      </c>
      <c r="F5484" s="5">
        <v>153.46321</v>
      </c>
      <c r="G5484" s="5">
        <v>2679.2305999999999</v>
      </c>
      <c r="H5484" s="5">
        <v>1036.23</v>
      </c>
      <c r="I5484" s="5">
        <v>14.905519999999999</v>
      </c>
      <c r="J5484" s="5">
        <v>779.14793999999995</v>
      </c>
      <c r="K5484" s="5">
        <v>142.45327</v>
      </c>
      <c r="L5484" s="5">
        <v>0.44718000000000002</v>
      </c>
      <c r="M5484" s="5">
        <v>404.73</v>
      </c>
      <c r="N5484" s="5">
        <v>66.840779999999995</v>
      </c>
      <c r="O5484" s="5">
        <v>1069.67229</v>
      </c>
      <c r="P5484" s="5">
        <v>1202.82761</v>
      </c>
      <c r="Q5484" s="5">
        <v>117.78744</v>
      </c>
      <c r="R5484" s="5">
        <v>1159.9696899999999</v>
      </c>
      <c r="S5484" s="5">
        <v>1558.6635799999999</v>
      </c>
      <c r="T5484" s="5">
        <v>0.39339000000000002</v>
      </c>
      <c r="U5484" s="5">
        <v>136.46120999999999</v>
      </c>
      <c r="V5484" s="5">
        <v>130.44291000000001</v>
      </c>
      <c r="W5484" s="5">
        <v>81.085179999999994</v>
      </c>
      <c r="X5484" s="5">
        <v>1321.98314</v>
      </c>
      <c r="Y5484" s="5">
        <v>11.793430000000001</v>
      </c>
      <c r="Z5484" s="11">
        <v>1949.7</v>
      </c>
      <c r="AA5484" s="11">
        <v>347272.39030000003</v>
      </c>
      <c r="AB5484" s="11">
        <v>116.42037000000001</v>
      </c>
      <c r="AC5484" s="11">
        <v>114.50591</v>
      </c>
      <c r="AD5484" s="11">
        <v>1277.8499999999999</v>
      </c>
      <c r="AE5484" s="11">
        <v>188.16807</v>
      </c>
      <c r="AF5484" s="11">
        <v>131.61939000000001</v>
      </c>
      <c r="AG5484" s="11">
        <v>79.1751</v>
      </c>
      <c r="AH5484" s="11">
        <v>269.25921</v>
      </c>
      <c r="AI5484" s="11">
        <v>345.48554999999999</v>
      </c>
      <c r="AJ5484" s="11">
        <v>42.149209999999997</v>
      </c>
      <c r="AK5484" s="11">
        <v>9.2809000000000008</v>
      </c>
      <c r="AL5484" s="11">
        <v>2376.29</v>
      </c>
      <c r="AM5484" s="11">
        <v>9.5299999999999994</v>
      </c>
      <c r="AN5484" s="11">
        <v>1252.6444300000001</v>
      </c>
      <c r="AO5484" s="11">
        <v>3.9221200000000001</v>
      </c>
      <c r="AP5484" s="11">
        <v>55.666519999999998</v>
      </c>
      <c r="AQ5484" s="11">
        <v>25.859010000000001</v>
      </c>
      <c r="AR5484" s="11">
        <v>4.47438</v>
      </c>
      <c r="AS5484" s="11">
        <v>4.3717800000000002</v>
      </c>
      <c r="AT5484" s="11">
        <v>811.96</v>
      </c>
      <c r="AU5484" s="28">
        <v>258.76</v>
      </c>
      <c r="AV5484" s="28">
        <v>5.6177200000000003</v>
      </c>
      <c r="AW5484">
        <v>294.56</v>
      </c>
      <c r="AX5484">
        <v>2.8106599999999999</v>
      </c>
      <c r="AY5484">
        <v>18.230889999999999</v>
      </c>
      <c r="AZ5484">
        <v>2.4760000000000001E-2</v>
      </c>
      <c r="BA5484">
        <v>1186.58716</v>
      </c>
      <c r="BB5484">
        <v>2.7387700000000001</v>
      </c>
      <c r="BC5484">
        <v>195.18398999999999</v>
      </c>
      <c r="BD5484">
        <v>843.43610000000001</v>
      </c>
      <c r="BE5484">
        <v>6.9140499999999996</v>
      </c>
      <c r="BF5484">
        <v>71.313760000000002</v>
      </c>
      <c r="BG5484">
        <v>0.45239000000000001</v>
      </c>
      <c r="BH5484">
        <v>77.329710000000006</v>
      </c>
      <c r="BI5484">
        <v>671.71550000000002</v>
      </c>
      <c r="BJ5484">
        <v>809.18</v>
      </c>
      <c r="BK5484">
        <v>1.68727</v>
      </c>
      <c r="BL5484">
        <v>254.26598000000001</v>
      </c>
      <c r="BM5484">
        <v>200.92421999999999</v>
      </c>
      <c r="BN5484">
        <v>1483.9713300000001</v>
      </c>
    </row>
    <row r="5485" spans="1:66" x14ac:dyDescent="0.25">
      <c r="A5485" s="3">
        <v>42373</v>
      </c>
      <c r="B5485" s="5">
        <v>434.65</v>
      </c>
      <c r="C5485" s="5">
        <v>5138.07</v>
      </c>
      <c r="D5485" s="5">
        <v>7.6669499999999999</v>
      </c>
      <c r="E5485" s="5">
        <v>7.4052100000000003</v>
      </c>
      <c r="F5485" s="5">
        <v>145.94564</v>
      </c>
      <c r="G5485" s="5">
        <v>2608.9379899999999</v>
      </c>
      <c r="H5485" s="5">
        <v>985.21</v>
      </c>
      <c r="I5485" s="5">
        <v>14.53496</v>
      </c>
      <c r="J5485" s="5">
        <v>763.01421000000005</v>
      </c>
      <c r="K5485" s="5">
        <v>138.37304</v>
      </c>
      <c r="L5485" s="5">
        <v>0.43121999999999999</v>
      </c>
      <c r="M5485" s="5">
        <v>397.14</v>
      </c>
      <c r="N5485" s="5">
        <v>64.150739999999999</v>
      </c>
      <c r="O5485" s="5">
        <v>1037.9648999999999</v>
      </c>
      <c r="P5485" s="5">
        <v>1182.4355700000001</v>
      </c>
      <c r="Q5485" s="5">
        <v>114.36790000000001</v>
      </c>
      <c r="R5485" s="5">
        <v>1123.0915199999999</v>
      </c>
      <c r="S5485" s="5">
        <v>1527.0922499999999</v>
      </c>
      <c r="T5485" s="5">
        <v>0.38646999999999998</v>
      </c>
      <c r="U5485" s="5">
        <v>131.79846000000001</v>
      </c>
      <c r="V5485" s="5">
        <v>126.9276</v>
      </c>
      <c r="W5485" s="5">
        <v>78.109059999999999</v>
      </c>
      <c r="X5485" s="5">
        <v>1263.0112300000001</v>
      </c>
      <c r="Y5485" s="5">
        <v>11.51271</v>
      </c>
      <c r="Z5485" s="11">
        <v>1919.95</v>
      </c>
      <c r="AA5485" s="11">
        <v>335966.69251000002</v>
      </c>
      <c r="AB5485" s="11">
        <v>112.3882</v>
      </c>
      <c r="AC5485" s="11">
        <v>112.28001999999999</v>
      </c>
      <c r="AD5485" s="11">
        <v>1242.3699999999999</v>
      </c>
      <c r="AE5485" s="11">
        <v>190.24773999999999</v>
      </c>
      <c r="AF5485" s="11">
        <v>127.15477</v>
      </c>
      <c r="AG5485" s="11">
        <v>79.1751</v>
      </c>
      <c r="AH5485" s="11">
        <v>261.78800999999999</v>
      </c>
      <c r="AI5485" s="11">
        <v>328.98926999999998</v>
      </c>
      <c r="AJ5485" s="11">
        <v>40.55668</v>
      </c>
      <c r="AK5485" s="11">
        <v>8.9419900000000005</v>
      </c>
      <c r="AL5485" s="11">
        <v>2347.2399999999998</v>
      </c>
      <c r="AM5485" s="11">
        <v>9.2557500000000008</v>
      </c>
      <c r="AN5485" s="11">
        <v>1221.8413800000001</v>
      </c>
      <c r="AO5485" s="11">
        <v>3.8195000000000001</v>
      </c>
      <c r="AP5485" s="11">
        <v>54.306359999999998</v>
      </c>
      <c r="AQ5485" s="11">
        <v>25.700849999999999</v>
      </c>
      <c r="AR5485" s="11">
        <v>4.4453100000000001</v>
      </c>
      <c r="AS5485" s="11">
        <v>4.3423300000000005</v>
      </c>
      <c r="AT5485" s="11">
        <v>796.23</v>
      </c>
      <c r="AU5485" s="28">
        <v>256.33999999999997</v>
      </c>
      <c r="AV5485" s="28">
        <v>5.4198199999999996</v>
      </c>
      <c r="AW5485">
        <v>305.7</v>
      </c>
      <c r="AX5485">
        <v>2.7624900000000001</v>
      </c>
      <c r="AY5485">
        <v>18.638739999999999</v>
      </c>
      <c r="AZ5485">
        <v>2.4750000000000001E-2</v>
      </c>
      <c r="BA5485">
        <v>1174.8180299999999</v>
      </c>
      <c r="BB5485">
        <v>2.6731600000000002</v>
      </c>
      <c r="BC5485">
        <v>190.07479000000001</v>
      </c>
      <c r="BD5485">
        <v>829.97321999999997</v>
      </c>
      <c r="BE5485">
        <v>6.7166300000000003</v>
      </c>
      <c r="BF5485">
        <v>70.18956</v>
      </c>
      <c r="BG5485">
        <v>0.43139</v>
      </c>
      <c r="BH5485">
        <v>75.819239999999994</v>
      </c>
      <c r="BI5485">
        <v>671.77557000000002</v>
      </c>
      <c r="BJ5485">
        <v>779.02</v>
      </c>
      <c r="BK5485">
        <v>1.6699600000000001</v>
      </c>
      <c r="BL5485">
        <v>243.71562</v>
      </c>
      <c r="BM5485">
        <v>198.38695000000001</v>
      </c>
      <c r="BN5485">
        <v>1465.48803</v>
      </c>
    </row>
    <row r="5486" spans="1:66" x14ac:dyDescent="0.25">
      <c r="A5486" s="3">
        <v>42374</v>
      </c>
      <c r="B5486" s="5">
        <v>440.1</v>
      </c>
      <c r="C5486" s="5">
        <v>5136.95</v>
      </c>
      <c r="D5486" s="5">
        <v>7.6640100000000002</v>
      </c>
      <c r="E5486" s="5">
        <v>7.3647400000000003</v>
      </c>
      <c r="F5486" s="5">
        <v>145.18921</v>
      </c>
      <c r="G5486" s="5">
        <v>2621.0231100000001</v>
      </c>
      <c r="H5486" s="5">
        <v>997.58</v>
      </c>
      <c r="I5486" s="5">
        <v>14.566079999999999</v>
      </c>
      <c r="J5486" s="5">
        <v>747.72626000000002</v>
      </c>
      <c r="K5486" s="5">
        <v>137.96789000000001</v>
      </c>
      <c r="L5486" s="5">
        <v>0.43461</v>
      </c>
      <c r="M5486" s="5">
        <v>399.88</v>
      </c>
      <c r="N5486" s="5">
        <v>64.551220000000001</v>
      </c>
      <c r="O5486" s="5">
        <v>1036.06836</v>
      </c>
      <c r="P5486" s="5">
        <v>1178.11583</v>
      </c>
      <c r="Q5486" s="5">
        <v>113.77865</v>
      </c>
      <c r="R5486" s="5">
        <v>1122.5988400000001</v>
      </c>
      <c r="S5486" s="5">
        <v>1526.8544199999999</v>
      </c>
      <c r="T5486" s="5">
        <v>0.39318999999999998</v>
      </c>
      <c r="U5486" s="5">
        <v>132.70246</v>
      </c>
      <c r="V5486" s="5">
        <v>126.81355000000001</v>
      </c>
      <c r="W5486" s="5">
        <v>78.870980000000003</v>
      </c>
      <c r="X5486" s="5">
        <v>1242.77847</v>
      </c>
      <c r="Y5486" s="5">
        <v>11.405559999999999</v>
      </c>
      <c r="Z5486" s="11">
        <v>1923.62</v>
      </c>
      <c r="AA5486" s="11">
        <v>335098.94017000002</v>
      </c>
      <c r="AB5486" s="11">
        <v>112.79002</v>
      </c>
      <c r="AC5486" s="11">
        <v>112.47838</v>
      </c>
      <c r="AD5486" s="11">
        <v>1249.83</v>
      </c>
      <c r="AE5486" s="11">
        <v>191.07417000000001</v>
      </c>
      <c r="AF5486" s="11">
        <v>126.45893</v>
      </c>
      <c r="AG5486" s="11">
        <v>77.407589999999999</v>
      </c>
      <c r="AH5486" s="11">
        <v>257.20026999999999</v>
      </c>
      <c r="AI5486" s="11">
        <v>324.53402999999997</v>
      </c>
      <c r="AJ5486" s="11">
        <v>40.308239999999998</v>
      </c>
      <c r="AK5486" s="11">
        <v>8.8981399999999997</v>
      </c>
      <c r="AL5486" s="11">
        <v>2359.8000000000002</v>
      </c>
      <c r="AM5486" s="11">
        <v>9.2086199999999998</v>
      </c>
      <c r="AN5486" s="11">
        <v>1233.4826800000001</v>
      </c>
      <c r="AO5486" s="11">
        <v>3.8460900000000002</v>
      </c>
      <c r="AP5486" s="11">
        <v>54.127600000000001</v>
      </c>
      <c r="AQ5486" s="11">
        <v>25.37303</v>
      </c>
      <c r="AR5486" s="11">
        <v>4.4372100000000003</v>
      </c>
      <c r="AS5486" s="11">
        <v>4.3251499999999998</v>
      </c>
      <c r="AT5486" s="11">
        <v>799.69</v>
      </c>
      <c r="AU5486" s="28">
        <v>255.36</v>
      </c>
      <c r="AV5486" s="28">
        <v>5.3085199999999997</v>
      </c>
      <c r="AW5486">
        <v>299.22000000000003</v>
      </c>
      <c r="AX5486">
        <v>2.7168799999999997</v>
      </c>
      <c r="AY5486">
        <v>18.70102</v>
      </c>
      <c r="AZ5486">
        <v>2.4580000000000001E-2</v>
      </c>
      <c r="BA5486">
        <v>1168.8834300000001</v>
      </c>
      <c r="BB5486">
        <v>2.6569199999999999</v>
      </c>
      <c r="BC5486">
        <v>187.11797000000001</v>
      </c>
      <c r="BD5486">
        <v>836.47384999999997</v>
      </c>
      <c r="BE5486">
        <v>6.6527000000000003</v>
      </c>
      <c r="BF5486">
        <v>70.040450000000007</v>
      </c>
      <c r="BG5486">
        <v>0.43114999999999998</v>
      </c>
      <c r="BH5486">
        <v>75.481470000000002</v>
      </c>
      <c r="BI5486">
        <v>670.49175000000002</v>
      </c>
      <c r="BJ5486">
        <v>771.91</v>
      </c>
      <c r="BK5486">
        <v>1.65862</v>
      </c>
      <c r="BL5486">
        <v>248.62696</v>
      </c>
      <c r="BM5486">
        <v>199.76623000000001</v>
      </c>
      <c r="BN5486">
        <v>1456.47965</v>
      </c>
    </row>
    <row r="5487" spans="1:66" x14ac:dyDescent="0.25">
      <c r="A5487" s="3">
        <v>42375</v>
      </c>
      <c r="B5487" s="5">
        <v>429.46</v>
      </c>
      <c r="C5487" s="5">
        <v>5062.1000000000004</v>
      </c>
      <c r="D5487" s="5">
        <v>7.6026499999999997</v>
      </c>
      <c r="E5487" s="5">
        <v>7.3072299999999997</v>
      </c>
      <c r="F5487" s="5">
        <v>143.90190000000001</v>
      </c>
      <c r="G5487" s="5">
        <v>2586.3670900000002</v>
      </c>
      <c r="H5487" s="5">
        <v>984.07</v>
      </c>
      <c r="I5487" s="5">
        <v>14.425330000000001</v>
      </c>
      <c r="J5487" s="5">
        <v>729.24465999999995</v>
      </c>
      <c r="K5487" s="5">
        <v>136.30887000000001</v>
      </c>
      <c r="L5487" s="5">
        <v>0.42675000000000002</v>
      </c>
      <c r="M5487" s="5">
        <v>391.64</v>
      </c>
      <c r="N5487" s="5">
        <v>62.905999999999999</v>
      </c>
      <c r="O5487" s="5">
        <v>1018.34434</v>
      </c>
      <c r="P5487" s="5">
        <v>1151.46894</v>
      </c>
      <c r="Q5487" s="5">
        <v>112.1854</v>
      </c>
      <c r="R5487" s="5">
        <v>1109.6623999999999</v>
      </c>
      <c r="S5487" s="5">
        <v>1511.98179</v>
      </c>
      <c r="T5487" s="5">
        <v>0.39792</v>
      </c>
      <c r="U5487" s="5">
        <v>131.06944999999999</v>
      </c>
      <c r="V5487" s="5">
        <v>125.23121999999999</v>
      </c>
      <c r="W5487" s="5">
        <v>76.902180000000001</v>
      </c>
      <c r="X5487" s="5">
        <v>1242.77847</v>
      </c>
      <c r="Y5487" s="5">
        <v>11.45581</v>
      </c>
      <c r="Z5487" s="11">
        <v>1897.55</v>
      </c>
      <c r="AA5487" s="11">
        <v>335187.90156000003</v>
      </c>
      <c r="AB5487" s="11">
        <v>112.79002</v>
      </c>
      <c r="AC5487" s="11">
        <v>111.14216999999999</v>
      </c>
      <c r="AD5487" s="11">
        <v>1241.43</v>
      </c>
      <c r="AE5487" s="11">
        <v>187.17140000000001</v>
      </c>
      <c r="AF5487" s="11">
        <v>126.45893</v>
      </c>
      <c r="AG5487" s="11">
        <v>76.677480000000003</v>
      </c>
      <c r="AH5487" s="11">
        <v>252.61232999999999</v>
      </c>
      <c r="AI5487" s="11">
        <v>324.53402999999997</v>
      </c>
      <c r="AJ5487" s="11">
        <v>39.804250000000003</v>
      </c>
      <c r="AK5487" s="11">
        <v>8.7698999999999998</v>
      </c>
      <c r="AL5487" s="11">
        <v>2314.88</v>
      </c>
      <c r="AM5487" s="11">
        <v>9.1593900000000001</v>
      </c>
      <c r="AN5487" s="11">
        <v>1222.5521699999999</v>
      </c>
      <c r="AO5487" s="11">
        <v>3.8499400000000001</v>
      </c>
      <c r="AP5487" s="11">
        <v>53.570659999999997</v>
      </c>
      <c r="AQ5487" s="11">
        <v>25.376709999999999</v>
      </c>
      <c r="AR5487" s="11">
        <v>4.4356799999999996</v>
      </c>
      <c r="AS5487" s="11">
        <v>4.3090599999999997</v>
      </c>
      <c r="AT5487" s="11">
        <v>784.17</v>
      </c>
      <c r="AU5487" s="28">
        <v>256.74</v>
      </c>
      <c r="AV5487" s="28">
        <v>5.3085199999999997</v>
      </c>
      <c r="AW5487">
        <v>292.83999999999997</v>
      </c>
      <c r="AX5487">
        <v>2.6708699999999999</v>
      </c>
      <c r="AY5487">
        <v>18.767389999999999</v>
      </c>
      <c r="AZ5487">
        <v>2.4840000000000001E-2</v>
      </c>
      <c r="BA5487">
        <v>1176.67617</v>
      </c>
      <c r="BB5487">
        <v>2.6802799999999998</v>
      </c>
      <c r="BC5487">
        <v>185.07491999999999</v>
      </c>
      <c r="BD5487">
        <v>833.77488000000005</v>
      </c>
      <c r="BE5487">
        <v>6.8718300000000001</v>
      </c>
      <c r="BF5487">
        <v>70.099609999999998</v>
      </c>
      <c r="BG5487">
        <v>0.43086999999999998</v>
      </c>
      <c r="BH5487">
        <v>75.842860000000002</v>
      </c>
      <c r="BI5487">
        <v>677.93402000000003</v>
      </c>
      <c r="BJ5487">
        <v>782.38</v>
      </c>
      <c r="BK5487">
        <v>1.6358999999999999</v>
      </c>
      <c r="BL5487">
        <v>248.49978999999999</v>
      </c>
      <c r="BM5487">
        <v>198.35696999999999</v>
      </c>
      <c r="BN5487">
        <v>1456.4082100000001</v>
      </c>
    </row>
    <row r="5488" spans="1:66" x14ac:dyDescent="0.25">
      <c r="A5488" s="3">
        <v>42376</v>
      </c>
      <c r="B5488" s="5">
        <v>413.53</v>
      </c>
      <c r="C5488" s="5">
        <v>4881.47</v>
      </c>
      <c r="D5488" s="5">
        <v>7.4775799999999997</v>
      </c>
      <c r="E5488" s="5">
        <v>6.9968700000000004</v>
      </c>
      <c r="F5488" s="5">
        <v>141.99892</v>
      </c>
      <c r="G5488" s="5">
        <v>2530.02754</v>
      </c>
      <c r="H5488" s="5">
        <v>956.34</v>
      </c>
      <c r="I5488" s="5">
        <v>14.115220000000001</v>
      </c>
      <c r="J5488" s="5">
        <v>709.04731000000004</v>
      </c>
      <c r="K5488" s="5">
        <v>135.44914</v>
      </c>
      <c r="L5488" s="5">
        <v>0.42481999999999998</v>
      </c>
      <c r="M5488" s="5">
        <v>389.74</v>
      </c>
      <c r="N5488" s="5">
        <v>62.836669999999998</v>
      </c>
      <c r="O5488" s="5">
        <v>995.24377000000004</v>
      </c>
      <c r="P5488" s="5">
        <v>1128.5064400000001</v>
      </c>
      <c r="Q5488" s="5">
        <v>111.69395</v>
      </c>
      <c r="R5488" s="5">
        <v>1098.07215</v>
      </c>
      <c r="S5488" s="5">
        <v>1478.6393399999999</v>
      </c>
      <c r="T5488" s="5">
        <v>0.38873999999999997</v>
      </c>
      <c r="U5488" s="5">
        <v>131.61180999999999</v>
      </c>
      <c r="V5488" s="5">
        <v>124.32644999999999</v>
      </c>
      <c r="W5488" s="5">
        <v>73.981759999999994</v>
      </c>
      <c r="X5488" s="5">
        <v>1228.08474</v>
      </c>
      <c r="Y5488" s="5">
        <v>11.006539999999999</v>
      </c>
      <c r="Z5488" s="11">
        <v>1852.17</v>
      </c>
      <c r="AA5488" s="11">
        <v>338018.71642000001</v>
      </c>
      <c r="AB5488" s="11">
        <v>111.22687999999999</v>
      </c>
      <c r="AC5488" s="11">
        <v>110.33620000000001</v>
      </c>
      <c r="AD5488" s="11">
        <v>1207.18</v>
      </c>
      <c r="AE5488" s="11">
        <v>187.17140000000001</v>
      </c>
      <c r="AF5488" s="11">
        <v>125.19541</v>
      </c>
      <c r="AG5488" s="11">
        <v>76.299090000000007</v>
      </c>
      <c r="AH5488" s="11">
        <v>248.13138000000001</v>
      </c>
      <c r="AI5488" s="11">
        <v>317.42090999999999</v>
      </c>
      <c r="AJ5488" s="11">
        <v>40.374049999999997</v>
      </c>
      <c r="AK5488" s="11">
        <v>8.6170299999999997</v>
      </c>
      <c r="AL5488" s="11">
        <v>2287.27</v>
      </c>
      <c r="AM5488" s="11">
        <v>9.1354799999999994</v>
      </c>
      <c r="AN5488" s="11">
        <v>1211.3114399999999</v>
      </c>
      <c r="AO5488" s="11">
        <v>3.81717</v>
      </c>
      <c r="AP5488" s="11">
        <v>53.191220000000001</v>
      </c>
      <c r="AQ5488" s="11">
        <v>25.580359999999999</v>
      </c>
      <c r="AR5488" s="11">
        <v>4.3827699999999998</v>
      </c>
      <c r="AS5488" s="11">
        <v>4.2517300000000002</v>
      </c>
      <c r="AT5488" s="11">
        <v>758.97</v>
      </c>
      <c r="AU5488" s="28">
        <v>253.9</v>
      </c>
      <c r="AV5488" s="28">
        <v>5.0616899999999996</v>
      </c>
      <c r="AW5488">
        <v>282.57</v>
      </c>
      <c r="AX5488">
        <v>2.64859</v>
      </c>
      <c r="AY5488">
        <v>18.865770000000001</v>
      </c>
      <c r="AZ5488">
        <v>2.4809999999999999E-2</v>
      </c>
      <c r="BA5488">
        <v>1177.6915300000001</v>
      </c>
      <c r="BB5488">
        <v>2.70133</v>
      </c>
      <c r="BC5488">
        <v>185.55484000000001</v>
      </c>
      <c r="BD5488">
        <v>830.9135</v>
      </c>
      <c r="BE5488">
        <v>6.7815500000000002</v>
      </c>
      <c r="BF5488">
        <v>70.041349999999994</v>
      </c>
      <c r="BG5488">
        <v>0.43073</v>
      </c>
      <c r="BH5488">
        <v>75.055109999999999</v>
      </c>
      <c r="BI5488">
        <v>690.48549000000003</v>
      </c>
      <c r="BJ5488">
        <v>759.06</v>
      </c>
      <c r="BK5488">
        <v>1.6470099999999999</v>
      </c>
      <c r="BL5488">
        <v>248.49978999999999</v>
      </c>
      <c r="BM5488">
        <v>196.36708999999999</v>
      </c>
      <c r="BN5488">
        <v>1434.1860099999999</v>
      </c>
    </row>
    <row r="5489" spans="1:66" x14ac:dyDescent="0.25">
      <c r="A5489" s="3">
        <v>42377</v>
      </c>
      <c r="B5489" s="5">
        <v>410.37</v>
      </c>
      <c r="C5489" s="5">
        <v>4757.8</v>
      </c>
      <c r="D5489" s="5">
        <v>7.4393000000000002</v>
      </c>
      <c r="E5489" s="5">
        <v>7.0365000000000002</v>
      </c>
      <c r="F5489" s="5">
        <v>140.58584999999999</v>
      </c>
      <c r="G5489" s="5">
        <v>2499.9996000000001</v>
      </c>
      <c r="H5489" s="5">
        <v>952.01</v>
      </c>
      <c r="I5489" s="5">
        <v>14.13518</v>
      </c>
      <c r="J5489" s="5">
        <v>703.18811000000005</v>
      </c>
      <c r="K5489" s="5">
        <v>133.75908000000001</v>
      </c>
      <c r="L5489" s="5">
        <v>0.42263000000000001</v>
      </c>
      <c r="M5489" s="5">
        <v>388.05</v>
      </c>
      <c r="N5489" s="5">
        <v>61.996270000000003</v>
      </c>
      <c r="O5489" s="5">
        <v>997.40531999999996</v>
      </c>
      <c r="P5489" s="5">
        <v>1123.91416</v>
      </c>
      <c r="Q5489" s="5">
        <v>109.9688</v>
      </c>
      <c r="R5489" s="5">
        <v>1078.10312</v>
      </c>
      <c r="S5489" s="5">
        <v>1473.2773199999999</v>
      </c>
      <c r="T5489" s="5">
        <v>0.39034999999999997</v>
      </c>
      <c r="U5489" s="5">
        <v>130.52795</v>
      </c>
      <c r="V5489" s="5">
        <v>122.35934</v>
      </c>
      <c r="W5489" s="5">
        <v>72.80865</v>
      </c>
      <c r="X5489" s="5">
        <v>1218.34563</v>
      </c>
      <c r="Y5489" s="5">
        <v>11.22232</v>
      </c>
      <c r="Z5489" s="11">
        <v>1831.88</v>
      </c>
      <c r="AA5489" s="11">
        <v>331526.33782999997</v>
      </c>
      <c r="AB5489" s="11">
        <v>106.33221</v>
      </c>
      <c r="AC5489" s="11">
        <v>108.17228</v>
      </c>
      <c r="AD5489" s="11">
        <v>1200.04</v>
      </c>
      <c r="AE5489" s="11">
        <v>187.17140000000001</v>
      </c>
      <c r="AF5489" s="11">
        <v>126.14837</v>
      </c>
      <c r="AG5489" s="11">
        <v>74.590249999999997</v>
      </c>
      <c r="AH5489" s="11">
        <v>248.51578000000001</v>
      </c>
      <c r="AI5489" s="11">
        <v>313.05520000000001</v>
      </c>
      <c r="AJ5489" s="11">
        <v>40.340040000000002</v>
      </c>
      <c r="AK5489" s="11">
        <v>8.5915099999999995</v>
      </c>
      <c r="AL5489" s="11">
        <v>2260.85</v>
      </c>
      <c r="AM5489" s="11">
        <v>9.33873</v>
      </c>
      <c r="AN5489" s="11">
        <v>1194.3195700000001</v>
      </c>
      <c r="AO5489" s="11">
        <v>3.8769900000000002</v>
      </c>
      <c r="AP5489" s="11">
        <v>53.046340000000001</v>
      </c>
      <c r="AQ5489" s="11">
        <v>25.639009999999999</v>
      </c>
      <c r="AR5489" s="11">
        <v>4.3721399999999999</v>
      </c>
      <c r="AS5489" s="11">
        <v>4.2186300000000001</v>
      </c>
      <c r="AT5489" s="11">
        <v>751.09</v>
      </c>
      <c r="AU5489" s="28">
        <v>253.88</v>
      </c>
      <c r="AV5489" s="28">
        <v>4.9975899999999998</v>
      </c>
      <c r="AW5489">
        <v>284.08999999999997</v>
      </c>
      <c r="AX5489">
        <v>2.6097399999999999</v>
      </c>
      <c r="AY5489">
        <v>18.578969999999998</v>
      </c>
      <c r="AZ5489">
        <v>2.469E-2</v>
      </c>
      <c r="BA5489">
        <v>1193.1367299999999</v>
      </c>
      <c r="BB5489">
        <v>2.6949399999999999</v>
      </c>
      <c r="BC5489">
        <v>184.42806999999999</v>
      </c>
      <c r="BD5489">
        <v>839.06885999999997</v>
      </c>
      <c r="BE5489">
        <v>6.7161200000000001</v>
      </c>
      <c r="BF5489">
        <v>70.169830000000005</v>
      </c>
      <c r="BG5489">
        <v>0.43081000000000003</v>
      </c>
      <c r="BH5489">
        <v>77.837019999999995</v>
      </c>
      <c r="BI5489">
        <v>682.97715000000005</v>
      </c>
      <c r="BJ5489">
        <v>759.06</v>
      </c>
      <c r="BK5489">
        <v>1.62924</v>
      </c>
      <c r="BL5489">
        <v>248.49978999999999</v>
      </c>
      <c r="BM5489">
        <v>196.41914</v>
      </c>
      <c r="BN5489">
        <v>1434.4689599999999</v>
      </c>
    </row>
    <row r="5490" spans="1:66" x14ac:dyDescent="0.25">
      <c r="A5490" s="3">
        <v>42380</v>
      </c>
      <c r="B5490" s="5">
        <v>411.25</v>
      </c>
      <c r="C5490" s="5">
        <v>4809.01</v>
      </c>
      <c r="D5490" s="5">
        <v>7.4393000000000002</v>
      </c>
      <c r="E5490" s="5">
        <v>6.8059399999999997</v>
      </c>
      <c r="F5490" s="5">
        <v>140.06022999999999</v>
      </c>
      <c r="G5490" s="5">
        <v>2489.58529</v>
      </c>
      <c r="H5490" s="5">
        <v>932.99</v>
      </c>
      <c r="I5490" s="5">
        <v>14.05362</v>
      </c>
      <c r="J5490" s="5">
        <v>693.16287</v>
      </c>
      <c r="K5490" s="5">
        <v>133.07463000000001</v>
      </c>
      <c r="L5490" s="5">
        <v>0.41771000000000003</v>
      </c>
      <c r="M5490" s="5">
        <v>367.89</v>
      </c>
      <c r="N5490" s="5">
        <v>61.521169999999998</v>
      </c>
      <c r="O5490" s="5">
        <v>986.02773000000002</v>
      </c>
      <c r="P5490" s="5">
        <v>1103.8777600000001</v>
      </c>
      <c r="Q5490" s="5">
        <v>109.724</v>
      </c>
      <c r="R5490" s="5">
        <v>1070.3000500000001</v>
      </c>
      <c r="S5490" s="5">
        <v>1438.59572</v>
      </c>
      <c r="T5490" s="5">
        <v>0.38414999999999999</v>
      </c>
      <c r="U5490" s="5">
        <v>129.16128</v>
      </c>
      <c r="V5490" s="5">
        <v>122.70502999999999</v>
      </c>
      <c r="W5490" s="5">
        <v>69.049499999999995</v>
      </c>
      <c r="X5490" s="5">
        <v>1220.1814899999999</v>
      </c>
      <c r="Y5490" s="5">
        <v>11.131629999999999</v>
      </c>
      <c r="Z5490" s="11">
        <v>1832.5</v>
      </c>
      <c r="AA5490" s="11">
        <v>330625.37008999998</v>
      </c>
      <c r="AB5490" s="11">
        <v>106.04622999999999</v>
      </c>
      <c r="AC5490" s="11">
        <v>109.17995000000001</v>
      </c>
      <c r="AD5490" s="11">
        <v>1183.07</v>
      </c>
      <c r="AE5490" s="11">
        <v>178.26336000000001</v>
      </c>
      <c r="AF5490" s="11">
        <v>127.16625000000001</v>
      </c>
      <c r="AG5490" s="11">
        <v>73.575180000000003</v>
      </c>
      <c r="AH5490" s="11">
        <v>242.71409</v>
      </c>
      <c r="AI5490" s="11">
        <v>308.56054</v>
      </c>
      <c r="AJ5490" s="11">
        <v>39.867980000000003</v>
      </c>
      <c r="AK5490" s="11">
        <v>8.4783100000000005</v>
      </c>
      <c r="AL5490" s="11">
        <v>2266.19</v>
      </c>
      <c r="AM5490" s="11">
        <v>9.3170400000000004</v>
      </c>
      <c r="AN5490" s="11">
        <v>1176.19001</v>
      </c>
      <c r="AO5490" s="11">
        <v>3.8481000000000001</v>
      </c>
      <c r="AP5490" s="11">
        <v>52.838140000000003</v>
      </c>
      <c r="AQ5490" s="11">
        <v>25.639009999999999</v>
      </c>
      <c r="AR5490" s="11">
        <v>4.3148200000000001</v>
      </c>
      <c r="AS5490" s="11">
        <v>4.1807499999999997</v>
      </c>
      <c r="AT5490" s="11">
        <v>736.7</v>
      </c>
      <c r="AU5490" s="28">
        <v>250.25</v>
      </c>
      <c r="AV5490" s="28">
        <v>4.9835000000000003</v>
      </c>
      <c r="AW5490">
        <v>273.16000000000003</v>
      </c>
      <c r="AX5490">
        <v>2.5553699999999999</v>
      </c>
      <c r="AY5490">
        <v>18.388909999999999</v>
      </c>
      <c r="AZ5490">
        <v>2.4649999999999998E-2</v>
      </c>
      <c r="BA5490">
        <v>1185.47605</v>
      </c>
      <c r="BB5490">
        <v>2.6610300000000002</v>
      </c>
      <c r="BC5490">
        <v>181.33571000000001</v>
      </c>
      <c r="BD5490">
        <v>839.24567000000002</v>
      </c>
      <c r="BE5490">
        <v>6.7502300000000002</v>
      </c>
      <c r="BF5490">
        <v>70.699460000000002</v>
      </c>
      <c r="BG5490">
        <v>0.43808999999999998</v>
      </c>
      <c r="BH5490">
        <v>75.480260000000001</v>
      </c>
      <c r="BI5490">
        <v>690.04705000000001</v>
      </c>
      <c r="BJ5490">
        <v>750.95</v>
      </c>
      <c r="BK5490">
        <v>1.60863</v>
      </c>
      <c r="BL5490">
        <v>244.86745999999999</v>
      </c>
      <c r="BM5490">
        <v>195.31120999999999</v>
      </c>
      <c r="BN5490">
        <v>1401.74262</v>
      </c>
    </row>
    <row r="5491" spans="1:66" x14ac:dyDescent="0.25">
      <c r="A5491" s="3">
        <v>42381</v>
      </c>
      <c r="B5491" s="5">
        <v>406.26</v>
      </c>
      <c r="C5491" s="5">
        <v>4839.88</v>
      </c>
      <c r="D5491" s="5">
        <v>7.2171599999999998</v>
      </c>
      <c r="E5491" s="5">
        <v>6.7657699999999998</v>
      </c>
      <c r="F5491" s="5">
        <v>141.89335</v>
      </c>
      <c r="G5491" s="5">
        <v>2490.85043</v>
      </c>
      <c r="H5491" s="5">
        <v>926.16</v>
      </c>
      <c r="I5491" s="5">
        <v>13.974500000000001</v>
      </c>
      <c r="J5491" s="5">
        <v>692.19263000000001</v>
      </c>
      <c r="K5491" s="5">
        <v>134.50115</v>
      </c>
      <c r="L5491" s="5">
        <v>0.41628999999999999</v>
      </c>
      <c r="M5491" s="5">
        <v>368.12</v>
      </c>
      <c r="N5491" s="5">
        <v>61.869010000000003</v>
      </c>
      <c r="O5491" s="5">
        <v>977.68583999999998</v>
      </c>
      <c r="P5491" s="5">
        <v>1105.03775</v>
      </c>
      <c r="Q5491" s="5">
        <v>109.82075</v>
      </c>
      <c r="R5491" s="5">
        <v>1082.2367899999999</v>
      </c>
      <c r="S5491" s="5">
        <v>1430.62381</v>
      </c>
      <c r="T5491" s="5">
        <v>0.39057999999999998</v>
      </c>
      <c r="U5491" s="5">
        <v>129.50385</v>
      </c>
      <c r="V5491" s="5">
        <v>124.21494</v>
      </c>
      <c r="W5491" s="5">
        <v>70.520390000000006</v>
      </c>
      <c r="X5491" s="5">
        <v>1218.41509</v>
      </c>
      <c r="Y5491" s="5">
        <v>11.416969999999999</v>
      </c>
      <c r="Z5491" s="11">
        <v>1846.31</v>
      </c>
      <c r="AA5491" s="11">
        <v>334427.38867999997</v>
      </c>
      <c r="AB5491" s="11">
        <v>106.59072</v>
      </c>
      <c r="AC5491" s="11">
        <v>108.71517</v>
      </c>
      <c r="AD5491" s="11">
        <v>1180.1300000000001</v>
      </c>
      <c r="AE5491" s="11">
        <v>171.17661000000001</v>
      </c>
      <c r="AF5491" s="11">
        <v>127.67258</v>
      </c>
      <c r="AG5491" s="11">
        <v>73.484999999999999</v>
      </c>
      <c r="AH5491" s="11">
        <v>241.89507</v>
      </c>
      <c r="AI5491" s="11">
        <v>316.27839</v>
      </c>
      <c r="AJ5491" s="11">
        <v>40.115139999999997</v>
      </c>
      <c r="AK5491" s="11">
        <v>8.4701900000000006</v>
      </c>
      <c r="AL5491" s="11">
        <v>2298.89</v>
      </c>
      <c r="AM5491" s="11">
        <v>9.2439999999999998</v>
      </c>
      <c r="AN5491" s="11">
        <v>1188.44758</v>
      </c>
      <c r="AO5491" s="11">
        <v>3.9295900000000001</v>
      </c>
      <c r="AP5491" s="11">
        <v>53.252009999999999</v>
      </c>
      <c r="AQ5491" s="11">
        <v>25.629840000000002</v>
      </c>
      <c r="AR5491" s="11">
        <v>4.2404000000000002</v>
      </c>
      <c r="AS5491" s="11">
        <v>4.1626000000000003</v>
      </c>
      <c r="AT5491" s="11">
        <v>744.42</v>
      </c>
      <c r="AU5491" s="28">
        <v>253.79</v>
      </c>
      <c r="AV5491" s="28">
        <v>5.0943300000000002</v>
      </c>
      <c r="AW5491">
        <v>271.16000000000003</v>
      </c>
      <c r="AX5491">
        <v>2.5111400000000001</v>
      </c>
      <c r="AY5491">
        <v>18.192730000000001</v>
      </c>
      <c r="AZ5491">
        <v>2.4740000000000002E-2</v>
      </c>
      <c r="BA5491">
        <v>1181.42758</v>
      </c>
      <c r="BB5491">
        <v>2.6418400000000002</v>
      </c>
      <c r="BC5491">
        <v>181.21424999999999</v>
      </c>
      <c r="BD5491">
        <v>837.86428999999998</v>
      </c>
      <c r="BE5491">
        <v>6.9453100000000001</v>
      </c>
      <c r="BF5491">
        <v>69.950909999999993</v>
      </c>
      <c r="BG5491">
        <v>0.43935000000000002</v>
      </c>
      <c r="BH5491">
        <v>75.02816</v>
      </c>
      <c r="BI5491">
        <v>691.34558000000004</v>
      </c>
      <c r="BJ5491">
        <v>735.04</v>
      </c>
      <c r="BK5491">
        <v>1.58996</v>
      </c>
      <c r="BL5491">
        <v>245.57248000000001</v>
      </c>
      <c r="BM5491">
        <v>194.80547999999999</v>
      </c>
      <c r="BN5491">
        <v>1392.4902099999999</v>
      </c>
    </row>
    <row r="5492" spans="1:66" x14ac:dyDescent="0.25">
      <c r="A5492" s="3">
        <v>42382</v>
      </c>
      <c r="B5492" s="5">
        <v>411.21</v>
      </c>
      <c r="C5492" s="5">
        <v>4857.63</v>
      </c>
      <c r="D5492" s="5">
        <v>7.4012399999999996</v>
      </c>
      <c r="E5492" s="5">
        <v>6.7962199999999999</v>
      </c>
      <c r="F5492" s="5">
        <v>141.74440000000001</v>
      </c>
      <c r="G5492" s="5">
        <v>2510.6897399999998</v>
      </c>
      <c r="H5492" s="5">
        <v>927.52</v>
      </c>
      <c r="I5492" s="5">
        <v>14.07503</v>
      </c>
      <c r="J5492" s="5">
        <v>701.80921999999998</v>
      </c>
      <c r="K5492" s="5">
        <v>135.07165000000001</v>
      </c>
      <c r="L5492" s="5">
        <v>0.42337000000000002</v>
      </c>
      <c r="M5492" s="5">
        <v>367.32</v>
      </c>
      <c r="N5492" s="5">
        <v>62.528550000000003</v>
      </c>
      <c r="O5492" s="5">
        <v>981.03399000000002</v>
      </c>
      <c r="P5492" s="5">
        <v>1085.48251</v>
      </c>
      <c r="Q5492" s="5">
        <v>110.24684999999999</v>
      </c>
      <c r="R5492" s="5">
        <v>1088.71893</v>
      </c>
      <c r="S5492" s="5">
        <v>1448.57861</v>
      </c>
      <c r="T5492" s="5">
        <v>0.39582000000000001</v>
      </c>
      <c r="U5492" s="5">
        <v>130.54830999999999</v>
      </c>
      <c r="V5492" s="5">
        <v>124.63395</v>
      </c>
      <c r="W5492" s="5">
        <v>72.106080000000006</v>
      </c>
      <c r="X5492" s="5">
        <v>1230.6359600000001</v>
      </c>
      <c r="Y5492" s="5">
        <v>11.743829999999999</v>
      </c>
      <c r="Z5492" s="11">
        <v>1799.48</v>
      </c>
      <c r="AA5492" s="11">
        <v>339533.05904999998</v>
      </c>
      <c r="AB5492" s="11">
        <v>106.27575</v>
      </c>
      <c r="AC5492" s="11">
        <v>109.18355</v>
      </c>
      <c r="AD5492" s="11">
        <v>1189.24</v>
      </c>
      <c r="AE5492" s="11">
        <v>164.70926</v>
      </c>
      <c r="AF5492" s="11">
        <v>128.43145000000001</v>
      </c>
      <c r="AG5492" s="11">
        <v>74.201400000000007</v>
      </c>
      <c r="AH5492" s="11">
        <v>245.72958</v>
      </c>
      <c r="AI5492" s="11">
        <v>322.41935999999998</v>
      </c>
      <c r="AJ5492" s="11">
        <v>40.253500000000003</v>
      </c>
      <c r="AK5492" s="11">
        <v>8.5512599999999992</v>
      </c>
      <c r="AL5492" s="11">
        <v>2273.54</v>
      </c>
      <c r="AM5492" s="11">
        <v>9.1570499999999999</v>
      </c>
      <c r="AN5492" s="11">
        <v>1185.0085200000001</v>
      </c>
      <c r="AO5492" s="11">
        <v>3.97004</v>
      </c>
      <c r="AP5492" s="11">
        <v>53.316899999999997</v>
      </c>
      <c r="AQ5492" s="11">
        <v>25.6341</v>
      </c>
      <c r="AR5492" s="11">
        <v>4.2585199999999999</v>
      </c>
      <c r="AS5492" s="11">
        <v>4.1668799999999999</v>
      </c>
      <c r="AT5492" s="11">
        <v>733.24</v>
      </c>
      <c r="AU5492" s="28">
        <v>252.83</v>
      </c>
      <c r="AV5492" s="28">
        <v>5.0994999999999999</v>
      </c>
      <c r="AW5492">
        <v>271.76</v>
      </c>
      <c r="AX5492">
        <v>2.4102999999999999</v>
      </c>
      <c r="AY5492">
        <v>18.20553</v>
      </c>
      <c r="AZ5492">
        <v>2.4479999999999998E-2</v>
      </c>
      <c r="BA5492">
        <v>1188.9725900000001</v>
      </c>
      <c r="BB5492">
        <v>2.5884</v>
      </c>
      <c r="BC5492">
        <v>181.62361999999999</v>
      </c>
      <c r="BD5492">
        <v>837.42755999999997</v>
      </c>
      <c r="BE5492">
        <v>6.9028600000000004</v>
      </c>
      <c r="BF5492">
        <v>70.007660000000001</v>
      </c>
      <c r="BG5492">
        <v>0.43514999999999998</v>
      </c>
      <c r="BH5492">
        <v>74.223169999999996</v>
      </c>
      <c r="BI5492">
        <v>701.14403000000004</v>
      </c>
      <c r="BJ5492">
        <v>728.74</v>
      </c>
      <c r="BK5492">
        <v>1.5994999999999999</v>
      </c>
      <c r="BL5492">
        <v>244.72199000000001</v>
      </c>
      <c r="BM5492">
        <v>194.50036</v>
      </c>
      <c r="BN5492">
        <v>1391.13552</v>
      </c>
    </row>
    <row r="5493" spans="1:66" x14ac:dyDescent="0.25">
      <c r="A5493" s="3">
        <v>42383</v>
      </c>
      <c r="B5493" s="5">
        <v>426.82</v>
      </c>
      <c r="C5493" s="5">
        <v>4890.72</v>
      </c>
      <c r="D5493" s="5">
        <v>7.2142299999999997</v>
      </c>
      <c r="E5493" s="5">
        <v>6.7697799999999999</v>
      </c>
      <c r="F5493" s="5">
        <v>139.49869000000001</v>
      </c>
      <c r="G5493" s="5">
        <v>2486.7176399999998</v>
      </c>
      <c r="H5493" s="5">
        <v>937.3</v>
      </c>
      <c r="I5493" s="5">
        <v>13.946540000000001</v>
      </c>
      <c r="J5493" s="5">
        <v>690.10562000000004</v>
      </c>
      <c r="K5493" s="5">
        <v>132.73228</v>
      </c>
      <c r="L5493" s="5">
        <v>0.41794999999999999</v>
      </c>
      <c r="M5493" s="5">
        <v>365.67</v>
      </c>
      <c r="N5493" s="5">
        <v>61.505839999999999</v>
      </c>
      <c r="O5493" s="5">
        <v>958.67012</v>
      </c>
      <c r="P5493" s="5">
        <v>1097.3695499999999</v>
      </c>
      <c r="Q5493" s="5">
        <v>108.64258</v>
      </c>
      <c r="R5493" s="5">
        <v>1075.8054500000001</v>
      </c>
      <c r="S5493" s="5">
        <v>1436.50028</v>
      </c>
      <c r="T5493" s="5">
        <v>0.39013999999999999</v>
      </c>
      <c r="U5493" s="5">
        <v>129.29349999999999</v>
      </c>
      <c r="V5493" s="5">
        <v>122.69672</v>
      </c>
      <c r="W5493" s="5">
        <v>70.571659999999994</v>
      </c>
      <c r="X5493" s="5">
        <v>1207.73667</v>
      </c>
      <c r="Y5493" s="5">
        <v>11.503550000000001</v>
      </c>
      <c r="Z5493" s="11">
        <v>1829.01</v>
      </c>
      <c r="AA5493" s="11">
        <v>336910.21476</v>
      </c>
      <c r="AB5493" s="11">
        <v>104.54799</v>
      </c>
      <c r="AC5493" s="11">
        <v>106.63330000000001</v>
      </c>
      <c r="AD5493" s="11">
        <v>1198.23</v>
      </c>
      <c r="AE5493" s="11">
        <v>155.29922999999999</v>
      </c>
      <c r="AF5493" s="11">
        <v>125.48799</v>
      </c>
      <c r="AG5493" s="11">
        <v>72.821250000000006</v>
      </c>
      <c r="AH5493" s="11">
        <v>241.82212999999999</v>
      </c>
      <c r="AI5493" s="11">
        <v>319.80363</v>
      </c>
      <c r="AJ5493" s="11">
        <v>39.772979999999997</v>
      </c>
      <c r="AK5493" s="11">
        <v>8.4381500000000003</v>
      </c>
      <c r="AL5493" s="11">
        <v>2269.6799999999998</v>
      </c>
      <c r="AM5493" s="11">
        <v>9.0240399999999994</v>
      </c>
      <c r="AN5493" s="11">
        <v>1170.4341300000001</v>
      </c>
      <c r="AO5493" s="11">
        <v>3.9800300000000002</v>
      </c>
      <c r="AP5493" s="11">
        <v>52.230550000000001</v>
      </c>
      <c r="AQ5493" s="11">
        <v>25.718669999999999</v>
      </c>
      <c r="AR5493" s="11">
        <v>4.1663199999999998</v>
      </c>
      <c r="AS5493" s="11">
        <v>4.0893300000000004</v>
      </c>
      <c r="AT5493" s="11">
        <v>737.56</v>
      </c>
      <c r="AU5493" s="28">
        <v>244.94</v>
      </c>
      <c r="AV5493" s="28">
        <v>4.9308899999999998</v>
      </c>
      <c r="AW5493">
        <v>271.76</v>
      </c>
      <c r="AX5493">
        <v>2.3085399999999998</v>
      </c>
      <c r="AY5493">
        <v>17.99193</v>
      </c>
      <c r="AZ5493">
        <v>2.4060000000000002E-2</v>
      </c>
      <c r="BA5493">
        <v>1177.58311</v>
      </c>
      <c r="BB5493">
        <v>2.4834399999999999</v>
      </c>
      <c r="BC5493">
        <v>178.83136999999999</v>
      </c>
      <c r="BD5493">
        <v>830.69554000000005</v>
      </c>
      <c r="BE5493">
        <v>6.4658699999999998</v>
      </c>
      <c r="BF5493">
        <v>69.358249999999998</v>
      </c>
      <c r="BG5493">
        <v>0.43461</v>
      </c>
      <c r="BH5493">
        <v>74.652850000000001</v>
      </c>
      <c r="BI5493">
        <v>702.07078999999999</v>
      </c>
      <c r="BJ5493">
        <v>714.92</v>
      </c>
      <c r="BK5493">
        <v>1.57718</v>
      </c>
      <c r="BL5493">
        <v>244.81104999999999</v>
      </c>
      <c r="BM5493">
        <v>194.22911999999999</v>
      </c>
      <c r="BN5493">
        <v>1351.14689</v>
      </c>
    </row>
    <row r="5494" spans="1:66" x14ac:dyDescent="0.25">
      <c r="A5494" s="3">
        <v>42384</v>
      </c>
      <c r="B5494" s="5">
        <v>406.45</v>
      </c>
      <c r="C5494" s="5">
        <v>4738.2299999999996</v>
      </c>
      <c r="D5494" s="5">
        <v>7.2714699999999999</v>
      </c>
      <c r="E5494" s="5">
        <v>6.6095600000000001</v>
      </c>
      <c r="F5494" s="5">
        <v>137.07365999999999</v>
      </c>
      <c r="G5494" s="5">
        <v>2416.2823899999999</v>
      </c>
      <c r="H5494" s="5">
        <v>904.64</v>
      </c>
      <c r="I5494" s="5">
        <v>13.657629999999999</v>
      </c>
      <c r="J5494" s="5">
        <v>674.59114999999997</v>
      </c>
      <c r="K5494" s="5">
        <v>130.80968999999999</v>
      </c>
      <c r="L5494" s="5">
        <v>0.40976000000000001</v>
      </c>
      <c r="M5494" s="5">
        <v>344.45</v>
      </c>
      <c r="N5494" s="5">
        <v>60.077190000000002</v>
      </c>
      <c r="O5494" s="5">
        <v>952.79665999999997</v>
      </c>
      <c r="P5494" s="5">
        <v>1062.0081</v>
      </c>
      <c r="Q5494" s="5">
        <v>106.59703</v>
      </c>
      <c r="R5494" s="5">
        <v>1057.06708</v>
      </c>
      <c r="S5494" s="5">
        <v>1418.82717</v>
      </c>
      <c r="T5494" s="5">
        <v>0.38558999999999999</v>
      </c>
      <c r="U5494" s="5">
        <v>129.22533000000001</v>
      </c>
      <c r="V5494" s="5">
        <v>120.86619</v>
      </c>
      <c r="W5494" s="5">
        <v>67.492570000000001</v>
      </c>
      <c r="X5494" s="5">
        <v>1172.0044700000001</v>
      </c>
      <c r="Y5494" s="5">
        <v>11.215949999999999</v>
      </c>
      <c r="Z5494" s="11">
        <v>1789.56</v>
      </c>
      <c r="AA5494" s="11">
        <v>330287.47087999998</v>
      </c>
      <c r="AB5494" s="11">
        <v>102.43566</v>
      </c>
      <c r="AC5494" s="11">
        <v>106.57513</v>
      </c>
      <c r="AD5494" s="11">
        <v>1165.32</v>
      </c>
      <c r="AE5494" s="11">
        <v>155.29922999999999</v>
      </c>
      <c r="AF5494" s="11">
        <v>123.05638999999999</v>
      </c>
      <c r="AG5494" s="11">
        <v>73.284729999999996</v>
      </c>
      <c r="AH5494" s="11">
        <v>237.32730000000001</v>
      </c>
      <c r="AI5494" s="11">
        <v>307.63673</v>
      </c>
      <c r="AJ5494" s="11">
        <v>38.60228</v>
      </c>
      <c r="AK5494" s="11">
        <v>8.4464500000000005</v>
      </c>
      <c r="AL5494" s="11">
        <v>2217.5</v>
      </c>
      <c r="AM5494" s="11">
        <v>8.9915599999999998</v>
      </c>
      <c r="AN5494" s="11">
        <v>1137.9546600000001</v>
      </c>
      <c r="AO5494" s="11">
        <v>3.9257300000000002</v>
      </c>
      <c r="AP5494" s="11">
        <v>51.108310000000003</v>
      </c>
      <c r="AQ5494" s="11">
        <v>25.920770000000001</v>
      </c>
      <c r="AR5494" s="11">
        <v>4.1663199999999998</v>
      </c>
      <c r="AS5494" s="11">
        <v>4.0262099999999998</v>
      </c>
      <c r="AT5494" s="11">
        <v>720.23</v>
      </c>
      <c r="AU5494" s="28">
        <v>243.38</v>
      </c>
      <c r="AV5494" s="28">
        <v>4.7527299999999997</v>
      </c>
      <c r="AW5494">
        <v>270.33999999999997</v>
      </c>
      <c r="AX5494">
        <v>2.24742</v>
      </c>
      <c r="AY5494">
        <v>18.028960000000001</v>
      </c>
      <c r="AZ5494">
        <v>2.3279999999999999E-2</v>
      </c>
      <c r="BA5494">
        <v>1201.9608800000001</v>
      </c>
      <c r="BB5494">
        <v>2.4526699999999999</v>
      </c>
      <c r="BC5494">
        <v>177.49262999999999</v>
      </c>
      <c r="BD5494">
        <v>831.81259999999997</v>
      </c>
      <c r="BE5494">
        <v>6.2996299999999996</v>
      </c>
      <c r="BF5494">
        <v>68.720150000000004</v>
      </c>
      <c r="BG5494">
        <v>0.43371999999999999</v>
      </c>
      <c r="BH5494">
        <v>74.657120000000006</v>
      </c>
      <c r="BI5494">
        <v>704.69538999999997</v>
      </c>
      <c r="BJ5494">
        <v>714.92</v>
      </c>
      <c r="BK5494">
        <v>1.59802</v>
      </c>
      <c r="BL5494">
        <v>244.81104999999999</v>
      </c>
      <c r="BM5494">
        <v>194.20337000000001</v>
      </c>
      <c r="BN5494">
        <v>1351.41336</v>
      </c>
    </row>
    <row r="5495" spans="1:66" x14ac:dyDescent="0.25">
      <c r="A5495" s="3">
        <v>42387</v>
      </c>
      <c r="B5495" s="5">
        <v>393.3</v>
      </c>
      <c r="C5495" s="5">
        <v>4699.37</v>
      </c>
      <c r="D5495" s="5">
        <v>7.1639400000000002</v>
      </c>
      <c r="E5495" s="5">
        <v>6.5451199999999998</v>
      </c>
      <c r="F5495" s="5">
        <v>135.88858999999999</v>
      </c>
      <c r="G5495" s="5">
        <v>2403.9029300000002</v>
      </c>
      <c r="H5495" s="5">
        <v>893.13</v>
      </c>
      <c r="I5495" s="5">
        <v>13.510870000000001</v>
      </c>
      <c r="J5495" s="5">
        <v>670.36434999999994</v>
      </c>
      <c r="K5495" s="5">
        <v>129.37517</v>
      </c>
      <c r="L5495" s="5">
        <v>0.41365000000000002</v>
      </c>
      <c r="M5495" s="5">
        <v>340.45</v>
      </c>
      <c r="N5495" s="5">
        <v>58.141500000000001</v>
      </c>
      <c r="O5495" s="5">
        <v>940.43499999999995</v>
      </c>
      <c r="P5495" s="5">
        <v>1050.3439900000001</v>
      </c>
      <c r="Q5495" s="5">
        <v>105.06422999999999</v>
      </c>
      <c r="R5495" s="5">
        <v>1048.4933000000001</v>
      </c>
      <c r="S5495" s="5">
        <v>1397.60634</v>
      </c>
      <c r="T5495" s="5">
        <v>0.38447999999999999</v>
      </c>
      <c r="U5495" s="5">
        <v>128.1686</v>
      </c>
      <c r="V5495" s="5">
        <v>119.85557</v>
      </c>
      <c r="W5495" s="5">
        <v>67.105549999999994</v>
      </c>
      <c r="X5495" s="5">
        <v>1172.94173</v>
      </c>
      <c r="Y5495" s="5">
        <v>11.19824</v>
      </c>
      <c r="Z5495" s="11">
        <v>1789.56</v>
      </c>
      <c r="AA5495" s="11">
        <v>332101.33932000003</v>
      </c>
      <c r="AB5495" s="11">
        <v>99.520210000000006</v>
      </c>
      <c r="AC5495" s="11">
        <v>105.83756</v>
      </c>
      <c r="AD5495" s="11">
        <v>1161.3800000000001</v>
      </c>
      <c r="AE5495" s="11">
        <v>158.41327999999999</v>
      </c>
      <c r="AF5495" s="11">
        <v>121.56561000000001</v>
      </c>
      <c r="AG5495" s="11">
        <v>72.638379999999998</v>
      </c>
      <c r="AH5495" s="11">
        <v>232.59038000000001</v>
      </c>
      <c r="AI5495" s="11">
        <v>297.60084000000001</v>
      </c>
      <c r="AJ5495" s="11">
        <v>37.501159999999999</v>
      </c>
      <c r="AK5495" s="11">
        <v>8.4773399999999999</v>
      </c>
      <c r="AL5495" s="11">
        <v>2217.5</v>
      </c>
      <c r="AM5495" s="11">
        <v>8.7249300000000005</v>
      </c>
      <c r="AN5495" s="11">
        <v>1135.29709</v>
      </c>
      <c r="AO5495" s="11">
        <v>3.7794099999999999</v>
      </c>
      <c r="AP5495" s="11">
        <v>50.33193</v>
      </c>
      <c r="AQ5495" s="11">
        <v>25.98846</v>
      </c>
      <c r="AR5495" s="11">
        <v>4.0869900000000001</v>
      </c>
      <c r="AS5495" s="11">
        <v>3.9698099999999998</v>
      </c>
      <c r="AT5495" s="11">
        <v>720.23</v>
      </c>
      <c r="AU5495" s="28">
        <v>244.19</v>
      </c>
      <c r="AV5495" s="28">
        <v>4.4221500000000002</v>
      </c>
      <c r="AW5495">
        <v>266.35000000000002</v>
      </c>
      <c r="AX5495">
        <v>2.1662300000000001</v>
      </c>
      <c r="AY5495">
        <v>17.908830000000002</v>
      </c>
      <c r="AZ5495">
        <v>2.2929999999999999E-2</v>
      </c>
      <c r="BA5495">
        <v>1179.56411</v>
      </c>
      <c r="BB5495">
        <v>2.3437999999999999</v>
      </c>
      <c r="BC5495">
        <v>167.54739000000001</v>
      </c>
      <c r="BD5495">
        <v>829.48190999999997</v>
      </c>
      <c r="BE5495">
        <v>6.0488499999999998</v>
      </c>
      <c r="BF5495">
        <v>67.937960000000004</v>
      </c>
      <c r="BG5495">
        <v>0.43412000000000001</v>
      </c>
      <c r="BH5495">
        <v>73.676190000000005</v>
      </c>
      <c r="BI5495">
        <v>701.69150000000002</v>
      </c>
      <c r="BJ5495">
        <v>666.79</v>
      </c>
      <c r="BK5495">
        <v>1.5874999999999999</v>
      </c>
      <c r="BL5495">
        <v>241.81227999999999</v>
      </c>
      <c r="BM5495">
        <v>188.53400999999999</v>
      </c>
      <c r="BN5495">
        <v>1286.5734600000001</v>
      </c>
    </row>
    <row r="5496" spans="1:66" x14ac:dyDescent="0.25">
      <c r="A5496" s="3">
        <v>42388</v>
      </c>
      <c r="B5496" s="5">
        <v>404.44</v>
      </c>
      <c r="C5496" s="5">
        <v>4738.3100000000004</v>
      </c>
      <c r="D5496" s="5">
        <v>7.17727</v>
      </c>
      <c r="E5496" s="5">
        <v>6.7111099999999997</v>
      </c>
      <c r="F5496" s="5">
        <v>138.42497</v>
      </c>
      <c r="G5496" s="5">
        <v>2429.3940600000001</v>
      </c>
      <c r="H5496" s="5">
        <v>894.03</v>
      </c>
      <c r="I5496" s="5">
        <v>13.659879999999999</v>
      </c>
      <c r="J5496" s="5">
        <v>683.20096999999998</v>
      </c>
      <c r="K5496" s="5">
        <v>132.39272</v>
      </c>
      <c r="L5496" s="5">
        <v>0.41797000000000001</v>
      </c>
      <c r="M5496" s="5">
        <v>348.58</v>
      </c>
      <c r="N5496" s="5">
        <v>58.989339999999999</v>
      </c>
      <c r="O5496" s="5">
        <v>960.50688000000002</v>
      </c>
      <c r="P5496" s="5">
        <v>1056.40706</v>
      </c>
      <c r="Q5496" s="5">
        <v>106.34036999999999</v>
      </c>
      <c r="R5496" s="5">
        <v>1069.77719</v>
      </c>
      <c r="S5496" s="5">
        <v>1415.6179</v>
      </c>
      <c r="T5496" s="5">
        <v>0.38928000000000001</v>
      </c>
      <c r="U5496" s="5">
        <v>129.52377999999999</v>
      </c>
      <c r="V5496" s="5">
        <v>121.89091000000001</v>
      </c>
      <c r="W5496" s="5">
        <v>69.118880000000004</v>
      </c>
      <c r="X5496" s="5">
        <v>1201.4819199999999</v>
      </c>
      <c r="Y5496" s="5">
        <v>11.49362</v>
      </c>
      <c r="Z5496" s="11">
        <v>1789.19</v>
      </c>
      <c r="AA5496" s="11">
        <v>331596.61374</v>
      </c>
      <c r="AB5496" s="11">
        <v>102.1768</v>
      </c>
      <c r="AC5496" s="11">
        <v>108.03421</v>
      </c>
      <c r="AD5496" s="11">
        <v>1171.8499999999999</v>
      </c>
      <c r="AE5496" s="11">
        <v>162.63462000000001</v>
      </c>
      <c r="AF5496" s="11">
        <v>124.17486</v>
      </c>
      <c r="AG5496" s="11">
        <v>73.265609999999995</v>
      </c>
      <c r="AH5496" s="11">
        <v>242.22621000000001</v>
      </c>
      <c r="AI5496" s="11">
        <v>302.33118000000002</v>
      </c>
      <c r="AJ5496" s="11">
        <v>37.592320000000001</v>
      </c>
      <c r="AK5496" s="11">
        <v>8.5046599999999994</v>
      </c>
      <c r="AL5496" s="11">
        <v>2194.17</v>
      </c>
      <c r="AM5496" s="11">
        <v>8.7865199999999994</v>
      </c>
      <c r="AN5496" s="11">
        <v>1152.7211500000001</v>
      </c>
      <c r="AO5496" s="11">
        <v>3.7914500000000002</v>
      </c>
      <c r="AP5496" s="11">
        <v>51.219529999999999</v>
      </c>
      <c r="AQ5496" s="11">
        <v>26.076730000000001</v>
      </c>
      <c r="AR5496" s="11">
        <v>4.0573699999999997</v>
      </c>
      <c r="AS5496" s="11">
        <v>4.0241499999999997</v>
      </c>
      <c r="AT5496" s="11">
        <v>710.84</v>
      </c>
      <c r="AU5496" s="28">
        <v>245.7</v>
      </c>
      <c r="AV5496" s="28">
        <v>4.57883</v>
      </c>
      <c r="AW5496">
        <v>265.07</v>
      </c>
      <c r="AX5496">
        <v>2.15496</v>
      </c>
      <c r="AY5496">
        <v>17.730509999999999</v>
      </c>
      <c r="AZ5496">
        <v>2.3220000000000001E-2</v>
      </c>
      <c r="BA5496">
        <v>1180.3224499999999</v>
      </c>
      <c r="BB5496">
        <v>2.3187199999999999</v>
      </c>
      <c r="BC5496">
        <v>173.52694</v>
      </c>
      <c r="BD5496">
        <v>832.22348999999997</v>
      </c>
      <c r="BE5496">
        <v>5.94407</v>
      </c>
      <c r="BF5496">
        <v>68.400760000000005</v>
      </c>
      <c r="BG5496">
        <v>0.45136999999999999</v>
      </c>
      <c r="BH5496">
        <v>74.159530000000004</v>
      </c>
      <c r="BI5496">
        <v>708.32892000000004</v>
      </c>
      <c r="BJ5496">
        <v>698.07</v>
      </c>
      <c r="BK5496">
        <v>1.6033300000000001</v>
      </c>
      <c r="BL5496">
        <v>241.91768999999999</v>
      </c>
      <c r="BM5496">
        <v>189.81990999999999</v>
      </c>
      <c r="BN5496">
        <v>1291.8898200000001</v>
      </c>
    </row>
    <row r="5497" spans="1:66" x14ac:dyDescent="0.25">
      <c r="A5497" s="3">
        <v>42389</v>
      </c>
      <c r="B5497" s="5">
        <v>400.72</v>
      </c>
      <c r="C5497" s="5">
        <v>4631.07</v>
      </c>
      <c r="D5497" s="5">
        <v>6.9677199999999999</v>
      </c>
      <c r="E5497" s="5">
        <v>6.4555299999999995</v>
      </c>
      <c r="F5497" s="5">
        <v>134.39659</v>
      </c>
      <c r="G5497" s="5">
        <v>2344.8470699999998</v>
      </c>
      <c r="H5497" s="5">
        <v>869.45</v>
      </c>
      <c r="I5497" s="5">
        <v>13.36322</v>
      </c>
      <c r="J5497" s="5">
        <v>667.29061000000002</v>
      </c>
      <c r="K5497" s="5">
        <v>127.85372</v>
      </c>
      <c r="L5497" s="5">
        <v>0.40473999999999999</v>
      </c>
      <c r="M5497" s="5">
        <v>331.19</v>
      </c>
      <c r="N5497" s="5">
        <v>56.056840000000001</v>
      </c>
      <c r="O5497" s="5">
        <v>929.30259000000001</v>
      </c>
      <c r="P5497" s="5">
        <v>1036.59878</v>
      </c>
      <c r="Q5497" s="5">
        <v>102.84005000000001</v>
      </c>
      <c r="R5497" s="5">
        <v>1036.24839</v>
      </c>
      <c r="S5497" s="5">
        <v>1357.67427</v>
      </c>
      <c r="T5497" s="5">
        <v>0.3775</v>
      </c>
      <c r="U5497" s="5">
        <v>127.57541000000001</v>
      </c>
      <c r="V5497" s="5">
        <v>119.15900000000001</v>
      </c>
      <c r="W5497" s="5">
        <v>66.352860000000007</v>
      </c>
      <c r="X5497" s="5">
        <v>1155.6015400000001</v>
      </c>
      <c r="Y5497" s="5">
        <v>11.28877</v>
      </c>
      <c r="Z5497" s="11">
        <v>1768.78</v>
      </c>
      <c r="AA5497" s="11">
        <v>322883.66235</v>
      </c>
      <c r="AB5497" s="11">
        <v>98.951449999999994</v>
      </c>
      <c r="AC5497" s="11">
        <v>104.20542</v>
      </c>
      <c r="AD5497" s="11">
        <v>1154.9100000000001</v>
      </c>
      <c r="AE5497" s="11">
        <v>151.31582</v>
      </c>
      <c r="AF5497" s="11">
        <v>120.60084999999999</v>
      </c>
      <c r="AG5497" s="11">
        <v>71.355410000000006</v>
      </c>
      <c r="AH5497" s="11">
        <v>228.66871</v>
      </c>
      <c r="AI5497" s="11">
        <v>294.84593000000001</v>
      </c>
      <c r="AJ5497" s="11">
        <v>36.668509999999998</v>
      </c>
      <c r="AK5497" s="11">
        <v>8.2631800000000002</v>
      </c>
      <c r="AL5497" s="11">
        <v>2107.79</v>
      </c>
      <c r="AM5497" s="11">
        <v>8.5924399999999999</v>
      </c>
      <c r="AN5497" s="11">
        <v>1113.75578</v>
      </c>
      <c r="AO5497" s="11">
        <v>3.7002999999999999</v>
      </c>
      <c r="AP5497" s="11">
        <v>49.295499999999997</v>
      </c>
      <c r="AQ5497" s="11">
        <v>26.06298</v>
      </c>
      <c r="AR5497" s="11">
        <v>3.9774400000000001</v>
      </c>
      <c r="AS5497" s="11">
        <v>3.9569900000000002</v>
      </c>
      <c r="AT5497" s="11">
        <v>719.18</v>
      </c>
      <c r="AU5497" s="28">
        <v>239.33</v>
      </c>
      <c r="AV5497" s="28">
        <v>4.1616600000000004</v>
      </c>
      <c r="AW5497">
        <v>241.4</v>
      </c>
      <c r="AX5497">
        <v>2.2635700000000001</v>
      </c>
      <c r="AY5497">
        <v>17.428650000000001</v>
      </c>
      <c r="AZ5497">
        <v>2.3120000000000002E-2</v>
      </c>
      <c r="BA5497">
        <v>1177.70634</v>
      </c>
      <c r="BB5497">
        <v>2.2866599999999999</v>
      </c>
      <c r="BC5497">
        <v>170.40978999999999</v>
      </c>
      <c r="BD5497">
        <v>831.98491999999999</v>
      </c>
      <c r="BE5497">
        <v>5.8570399999999996</v>
      </c>
      <c r="BF5497">
        <v>68.382940000000005</v>
      </c>
      <c r="BG5497">
        <v>0.44642999999999999</v>
      </c>
      <c r="BH5497">
        <v>72.745670000000004</v>
      </c>
      <c r="BI5497">
        <v>709.46198000000004</v>
      </c>
      <c r="BJ5497">
        <v>677.14</v>
      </c>
      <c r="BK5497">
        <v>1.5996299999999999</v>
      </c>
      <c r="BL5497">
        <v>240.42852999999999</v>
      </c>
      <c r="BM5497">
        <v>188.30435</v>
      </c>
      <c r="BN5497">
        <v>1255.9309000000001</v>
      </c>
    </row>
    <row r="5498" spans="1:66" x14ac:dyDescent="0.25">
      <c r="A5498" s="3">
        <v>42390</v>
      </c>
      <c r="B5498" s="5">
        <v>406.97</v>
      </c>
      <c r="C5498" s="5">
        <v>4687.79</v>
      </c>
      <c r="D5498" s="5">
        <v>6.7072599999999998</v>
      </c>
      <c r="E5498" s="5">
        <v>6.3518499999999998</v>
      </c>
      <c r="F5498" s="5">
        <v>135.96207000000001</v>
      </c>
      <c r="G5498" s="5">
        <v>2390.7682500000001</v>
      </c>
      <c r="H5498" s="5">
        <v>859.87</v>
      </c>
      <c r="I5498" s="5">
        <v>13.297940000000001</v>
      </c>
      <c r="J5498" s="5">
        <v>681.63076000000001</v>
      </c>
      <c r="K5498" s="5">
        <v>129.35808</v>
      </c>
      <c r="L5498" s="5">
        <v>0.4073</v>
      </c>
      <c r="M5498" s="5">
        <v>333.34</v>
      </c>
      <c r="N5498" s="5">
        <v>58.026240000000001</v>
      </c>
      <c r="O5498" s="5">
        <v>922.97029999999995</v>
      </c>
      <c r="P5498" s="5">
        <v>1075.3655799999999</v>
      </c>
      <c r="Q5498" s="5">
        <v>104.15662</v>
      </c>
      <c r="R5498" s="5">
        <v>1035.4972700000001</v>
      </c>
      <c r="S5498" s="5">
        <v>1334.69325</v>
      </c>
      <c r="T5498" s="5">
        <v>0.38164999999999999</v>
      </c>
      <c r="U5498" s="5">
        <v>128.07509999999999</v>
      </c>
      <c r="V5498" s="5">
        <v>121.21423</v>
      </c>
      <c r="W5498" s="5">
        <v>67.709959999999995</v>
      </c>
      <c r="X5498" s="5">
        <v>1176.51232</v>
      </c>
      <c r="Y5498" s="5">
        <v>11.31873</v>
      </c>
      <c r="Z5498" s="11">
        <v>1777.25</v>
      </c>
      <c r="AA5498" s="11">
        <v>321001.48434999998</v>
      </c>
      <c r="AB5498" s="11">
        <v>101.10945</v>
      </c>
      <c r="AC5498" s="11">
        <v>105.83744</v>
      </c>
      <c r="AD5498" s="11">
        <v>1169</v>
      </c>
      <c r="AE5498" s="11">
        <v>149.32380000000001</v>
      </c>
      <c r="AF5498" s="11">
        <v>121.4528</v>
      </c>
      <c r="AG5498" s="11">
        <v>72.320700000000002</v>
      </c>
      <c r="AH5498" s="11">
        <v>236.07022000000001</v>
      </c>
      <c r="AI5498" s="11">
        <v>295.10054000000002</v>
      </c>
      <c r="AJ5498" s="11">
        <v>37.39011</v>
      </c>
      <c r="AK5498" s="11">
        <v>8.2757799999999992</v>
      </c>
      <c r="AL5498" s="11">
        <v>2165.98</v>
      </c>
      <c r="AM5498" s="11">
        <v>8.5617800000000006</v>
      </c>
      <c r="AN5498" s="11">
        <v>1139.74162</v>
      </c>
      <c r="AO5498" s="11">
        <v>3.7073999999999998</v>
      </c>
      <c r="AP5498" s="11">
        <v>50.240250000000003</v>
      </c>
      <c r="AQ5498" s="11">
        <v>25.88372</v>
      </c>
      <c r="AR5498" s="11">
        <v>4.0009699999999997</v>
      </c>
      <c r="AS5498" s="11">
        <v>3.9540999999999999</v>
      </c>
      <c r="AT5498" s="11">
        <v>719.28</v>
      </c>
      <c r="AU5498" s="28">
        <v>240.07</v>
      </c>
      <c r="AV5498" s="28">
        <v>4.0773400000000004</v>
      </c>
      <c r="AW5498">
        <v>245.62</v>
      </c>
      <c r="AX5498">
        <v>2.3309899999999999</v>
      </c>
      <c r="AY5498">
        <v>17.215710000000001</v>
      </c>
      <c r="AZ5498">
        <v>2.3019999999999999E-2</v>
      </c>
      <c r="BA5498">
        <v>1167.2869700000001</v>
      </c>
      <c r="BB5498">
        <v>2.2277100000000001</v>
      </c>
      <c r="BC5498">
        <v>175.57194000000001</v>
      </c>
      <c r="BD5498">
        <v>819.82605999999998</v>
      </c>
      <c r="BE5498">
        <v>5.5804099999999996</v>
      </c>
      <c r="BF5498">
        <v>68.01943</v>
      </c>
      <c r="BG5498">
        <v>0.44234000000000001</v>
      </c>
      <c r="BH5498">
        <v>72.180480000000003</v>
      </c>
      <c r="BI5498">
        <v>721.08231000000001</v>
      </c>
      <c r="BJ5498">
        <v>668.74</v>
      </c>
      <c r="BK5498">
        <v>1.5774900000000001</v>
      </c>
      <c r="BL5498">
        <v>241.64429999999999</v>
      </c>
      <c r="BM5498">
        <v>182.67188999999999</v>
      </c>
      <c r="BN5498">
        <v>1238.88696</v>
      </c>
    </row>
    <row r="5499" spans="1:66" x14ac:dyDescent="0.25">
      <c r="A5499" s="3">
        <v>42391</v>
      </c>
      <c r="B5499" s="5">
        <v>431.87</v>
      </c>
      <c r="C5499" s="5">
        <v>4769.16</v>
      </c>
      <c r="D5499" s="5">
        <v>7.0331599999999996</v>
      </c>
      <c r="E5499" s="5">
        <v>6.5645100000000003</v>
      </c>
      <c r="F5499" s="5">
        <v>138.49290999999999</v>
      </c>
      <c r="G5499" s="5">
        <v>2458.1824700000002</v>
      </c>
      <c r="H5499" s="5">
        <v>879.17</v>
      </c>
      <c r="I5499" s="5">
        <v>13.600440000000001</v>
      </c>
      <c r="J5499" s="5">
        <v>690.70051999999998</v>
      </c>
      <c r="K5499" s="5">
        <v>132.9999</v>
      </c>
      <c r="L5499" s="5">
        <v>0.41865000000000002</v>
      </c>
      <c r="M5499" s="5">
        <v>367.44</v>
      </c>
      <c r="N5499" s="5">
        <v>58.779470000000003</v>
      </c>
      <c r="O5499" s="5">
        <v>945.01612999999998</v>
      </c>
      <c r="P5499" s="5">
        <v>1118.3289600000001</v>
      </c>
      <c r="Q5499" s="5">
        <v>107.27576999999999</v>
      </c>
      <c r="R5499" s="5">
        <v>1060.6759099999999</v>
      </c>
      <c r="S5499" s="5">
        <v>1367.4238700000001</v>
      </c>
      <c r="T5499" s="5">
        <v>0.38851999999999998</v>
      </c>
      <c r="U5499" s="5">
        <v>132.11125000000001</v>
      </c>
      <c r="V5499" s="5">
        <v>124.07917</v>
      </c>
      <c r="W5499" s="5">
        <v>70.404660000000007</v>
      </c>
      <c r="X5499" s="5">
        <v>1219.5459599999999</v>
      </c>
      <c r="Y5499" s="5">
        <v>11.64927</v>
      </c>
      <c r="Z5499" s="11">
        <v>1814.12</v>
      </c>
      <c r="AA5499" s="11">
        <v>330930.95321000001</v>
      </c>
      <c r="AB5499" s="11">
        <v>103.57773</v>
      </c>
      <c r="AC5499" s="11">
        <v>108.91934999999999</v>
      </c>
      <c r="AD5499" s="11">
        <v>1210.28</v>
      </c>
      <c r="AE5499" s="11">
        <v>149.32380000000001</v>
      </c>
      <c r="AF5499" s="11">
        <v>124.43601</v>
      </c>
      <c r="AG5499" s="11">
        <v>72.683160000000001</v>
      </c>
      <c r="AH5499" s="11">
        <v>248.35178999999999</v>
      </c>
      <c r="AI5499" s="11">
        <v>303.31313</v>
      </c>
      <c r="AJ5499" s="11">
        <v>38.44021</v>
      </c>
      <c r="AK5499" s="11">
        <v>8.4225600000000007</v>
      </c>
      <c r="AL5499" s="11">
        <v>2281.98</v>
      </c>
      <c r="AM5499" s="11">
        <v>8.7839100000000006</v>
      </c>
      <c r="AN5499" s="11">
        <v>1164.37337</v>
      </c>
      <c r="AO5499" s="11">
        <v>3.8104900000000002</v>
      </c>
      <c r="AP5499" s="11">
        <v>51.286059999999999</v>
      </c>
      <c r="AQ5499" s="11">
        <v>25.817699999999999</v>
      </c>
      <c r="AR5499" s="11">
        <v>4.0517300000000001</v>
      </c>
      <c r="AS5499" s="11">
        <v>3.9682500000000003</v>
      </c>
      <c r="AT5499" s="11">
        <v>745.96</v>
      </c>
      <c r="AU5499" s="28">
        <v>240.62</v>
      </c>
      <c r="AV5499" s="28">
        <v>4.2603200000000001</v>
      </c>
      <c r="AW5499">
        <v>245.25</v>
      </c>
      <c r="AX5499">
        <v>2.3358400000000001</v>
      </c>
      <c r="AY5499">
        <v>17.23828</v>
      </c>
      <c r="AZ5499">
        <v>2.3109999999999999E-2</v>
      </c>
      <c r="BA5499">
        <v>1162.73884</v>
      </c>
      <c r="BB5499">
        <v>2.2164000000000001</v>
      </c>
      <c r="BC5499">
        <v>178.19265999999999</v>
      </c>
      <c r="BD5499">
        <v>822.32376999999997</v>
      </c>
      <c r="BE5499">
        <v>5.7642299999999995</v>
      </c>
      <c r="BF5499">
        <v>68.227680000000007</v>
      </c>
      <c r="BG5499">
        <v>0.44308999999999998</v>
      </c>
      <c r="BH5499">
        <v>72.792959999999994</v>
      </c>
      <c r="BI5499">
        <v>714.86811999999998</v>
      </c>
      <c r="BJ5499">
        <v>668.74</v>
      </c>
      <c r="BK5499">
        <v>1.5822099999999999</v>
      </c>
      <c r="BL5499">
        <v>241.64429999999999</v>
      </c>
      <c r="BM5499">
        <v>182.68642</v>
      </c>
      <c r="BN5499">
        <v>1237.8305800000001</v>
      </c>
    </row>
    <row r="5500" spans="1:66" x14ac:dyDescent="0.25">
      <c r="A5500" s="3">
        <v>42394</v>
      </c>
      <c r="B5500" s="5">
        <v>414.22</v>
      </c>
      <c r="C5500" s="5">
        <v>4725.8100000000004</v>
      </c>
      <c r="D5500" s="5">
        <v>7.1160600000000001</v>
      </c>
      <c r="E5500" s="5">
        <v>6.6480100000000002</v>
      </c>
      <c r="F5500" s="5">
        <v>138.40934999999999</v>
      </c>
      <c r="G5500" s="5">
        <v>2439.1425899999999</v>
      </c>
      <c r="H5500" s="5">
        <v>882.92</v>
      </c>
      <c r="I5500" s="5">
        <v>13.605600000000001</v>
      </c>
      <c r="J5500" s="5">
        <v>701.64354000000003</v>
      </c>
      <c r="K5500" s="5">
        <v>132.69058000000001</v>
      </c>
      <c r="L5500" s="5">
        <v>0.42244999999999999</v>
      </c>
      <c r="M5500" s="5">
        <v>361.82</v>
      </c>
      <c r="N5500" s="5">
        <v>57.577599999999997</v>
      </c>
      <c r="O5500" s="5">
        <v>947.00940000000003</v>
      </c>
      <c r="P5500" s="5">
        <v>1088.62744</v>
      </c>
      <c r="Q5500" s="5">
        <v>105.40729</v>
      </c>
      <c r="R5500" s="5">
        <v>1058.05853</v>
      </c>
      <c r="S5500" s="5">
        <v>1380.1843100000001</v>
      </c>
      <c r="T5500" s="5">
        <v>0.39127000000000001</v>
      </c>
      <c r="U5500" s="5">
        <v>132.11125000000001</v>
      </c>
      <c r="V5500" s="5">
        <v>123.63587</v>
      </c>
      <c r="W5500" s="5">
        <v>69.646460000000005</v>
      </c>
      <c r="X5500" s="5">
        <v>1215.7549899999999</v>
      </c>
      <c r="Y5500" s="5">
        <v>11.70717</v>
      </c>
      <c r="Z5500" s="11">
        <v>1785.35</v>
      </c>
      <c r="AA5500" s="11">
        <v>330670.32734999998</v>
      </c>
      <c r="AB5500" s="11">
        <v>104.42167000000001</v>
      </c>
      <c r="AC5500" s="11">
        <v>109.42559</v>
      </c>
      <c r="AD5500" s="11">
        <v>1201.03</v>
      </c>
      <c r="AE5500" s="11">
        <v>149.32380000000001</v>
      </c>
      <c r="AF5500" s="11">
        <v>124.00412</v>
      </c>
      <c r="AG5500" s="11">
        <v>72.809280000000001</v>
      </c>
      <c r="AH5500" s="11">
        <v>245.25851</v>
      </c>
      <c r="AI5500" s="11">
        <v>303.90848999999997</v>
      </c>
      <c r="AJ5500" s="11">
        <v>38.699159999999999</v>
      </c>
      <c r="AK5500" s="11">
        <v>8.5794499999999996</v>
      </c>
      <c r="AL5500" s="11">
        <v>2231.61</v>
      </c>
      <c r="AM5500" s="11">
        <v>8.7834000000000003</v>
      </c>
      <c r="AN5500" s="11">
        <v>1177.3222699999999</v>
      </c>
      <c r="AO5500" s="11">
        <v>3.7800099999999999</v>
      </c>
      <c r="AP5500" s="11">
        <v>50.916530000000002</v>
      </c>
      <c r="AQ5500" s="11">
        <v>25.88683</v>
      </c>
      <c r="AR5500" s="11">
        <v>4.0224200000000003</v>
      </c>
      <c r="AS5500" s="11">
        <v>3.9966599999999999</v>
      </c>
      <c r="AT5500" s="11">
        <v>741.81</v>
      </c>
      <c r="AU5500" s="28">
        <v>244.95</v>
      </c>
      <c r="AV5500" s="28">
        <v>4.2782499999999999</v>
      </c>
      <c r="AW5500">
        <v>249.04</v>
      </c>
      <c r="AX5500">
        <v>2.3556499999999998</v>
      </c>
      <c r="AY5500">
        <v>17.329799999999999</v>
      </c>
      <c r="AZ5500">
        <v>2.3769999999999999E-2</v>
      </c>
      <c r="BA5500">
        <v>1165.88761</v>
      </c>
      <c r="BB5500">
        <v>2.2288000000000001</v>
      </c>
      <c r="BC5500">
        <v>174.7381</v>
      </c>
      <c r="BD5500">
        <v>830.82185000000004</v>
      </c>
      <c r="BE5500">
        <v>5.8009500000000003</v>
      </c>
      <c r="BF5500">
        <v>68.300060000000002</v>
      </c>
      <c r="BG5500">
        <v>0.43612000000000001</v>
      </c>
      <c r="BH5500">
        <v>72.717209999999994</v>
      </c>
      <c r="BI5500">
        <v>715.67064000000005</v>
      </c>
      <c r="BJ5500">
        <v>689.99</v>
      </c>
      <c r="BK5500">
        <v>1.60019</v>
      </c>
      <c r="BL5500">
        <v>241.76196999999999</v>
      </c>
      <c r="BM5500">
        <v>182.00901999999999</v>
      </c>
      <c r="BN5500">
        <v>1260.68002</v>
      </c>
    </row>
    <row r="5501" spans="1:66" x14ac:dyDescent="0.25">
      <c r="A5501" s="3">
        <v>42395</v>
      </c>
      <c r="B5501" s="5">
        <v>417.12</v>
      </c>
      <c r="C5501" s="5">
        <v>4791.6899999999996</v>
      </c>
      <c r="D5501" s="5">
        <v>6.9490600000000002</v>
      </c>
      <c r="E5501" s="5">
        <v>6.4725599999999996</v>
      </c>
      <c r="F5501" s="5">
        <v>139.72495000000001</v>
      </c>
      <c r="G5501" s="5">
        <v>2472.2610599999998</v>
      </c>
      <c r="H5501" s="5">
        <v>877.09</v>
      </c>
      <c r="I5501" s="5">
        <v>13.605600000000001</v>
      </c>
      <c r="J5501" s="5">
        <v>701.64354000000003</v>
      </c>
      <c r="K5501" s="5">
        <v>134.11859000000001</v>
      </c>
      <c r="L5501" s="5">
        <v>0.41538999999999998</v>
      </c>
      <c r="M5501" s="5">
        <v>362.27</v>
      </c>
      <c r="N5501" s="5">
        <v>58.42747</v>
      </c>
      <c r="O5501" s="5">
        <v>935.17274999999995</v>
      </c>
      <c r="P5501" s="5">
        <v>1118.5437999999999</v>
      </c>
      <c r="Q5501" s="5">
        <v>107.22547</v>
      </c>
      <c r="R5501" s="5">
        <v>1062.71585</v>
      </c>
      <c r="S5501" s="5">
        <v>1357.68065</v>
      </c>
      <c r="T5501" s="5">
        <v>0.39143</v>
      </c>
      <c r="U5501" s="5">
        <v>132.70894999999999</v>
      </c>
      <c r="V5501" s="5">
        <v>124.60841000000001</v>
      </c>
      <c r="W5501" s="5">
        <v>70.882599999999996</v>
      </c>
      <c r="X5501" s="5">
        <v>1237.8667700000001</v>
      </c>
      <c r="Y5501" s="5">
        <v>11.740740000000001</v>
      </c>
      <c r="Z5501" s="11">
        <v>1810.99</v>
      </c>
      <c r="AA5501" s="11">
        <v>338518.26309000002</v>
      </c>
      <c r="AB5501" s="11">
        <v>106.14107</v>
      </c>
      <c r="AC5501" s="11">
        <v>110.37023000000001</v>
      </c>
      <c r="AD5501" s="11">
        <v>1205.3</v>
      </c>
      <c r="AE5501" s="11">
        <v>154.17194000000001</v>
      </c>
      <c r="AF5501" s="11">
        <v>125.94222000000001</v>
      </c>
      <c r="AG5501" s="11">
        <v>72.677530000000004</v>
      </c>
      <c r="AH5501" s="11">
        <v>249.72022999999999</v>
      </c>
      <c r="AI5501" s="11">
        <v>302.46188000000001</v>
      </c>
      <c r="AJ5501" s="11">
        <v>39.515529999999998</v>
      </c>
      <c r="AK5501" s="11">
        <v>8.5018999999999991</v>
      </c>
      <c r="AL5501" s="11">
        <v>2300.21</v>
      </c>
      <c r="AM5501" s="11">
        <v>8.8889800000000001</v>
      </c>
      <c r="AN5501" s="11">
        <v>1179.3542500000001</v>
      </c>
      <c r="AO5501" s="11">
        <v>3.83758</v>
      </c>
      <c r="AP5501" s="11">
        <v>51.45478</v>
      </c>
      <c r="AQ5501" s="11">
        <v>25.953849999999999</v>
      </c>
      <c r="AR5501" s="11">
        <v>3.9633500000000002</v>
      </c>
      <c r="AS5501" s="11">
        <v>3.98455</v>
      </c>
      <c r="AT5501" s="11">
        <v>770.52</v>
      </c>
      <c r="AU5501" s="28">
        <v>244.46</v>
      </c>
      <c r="AV5501" s="28">
        <v>4.4135099999999996</v>
      </c>
      <c r="AW5501">
        <v>253.85</v>
      </c>
      <c r="AX5501">
        <v>2.3294199999999998</v>
      </c>
      <c r="AY5501">
        <v>17.30302</v>
      </c>
      <c r="AZ5501">
        <v>2.3480000000000001E-2</v>
      </c>
      <c r="BA5501">
        <v>1167.97399</v>
      </c>
      <c r="BB5501">
        <v>2.2302200000000001</v>
      </c>
      <c r="BC5501">
        <v>175.63224</v>
      </c>
      <c r="BD5501">
        <v>824.68129999999996</v>
      </c>
      <c r="BE5501">
        <v>5.8374699999999997</v>
      </c>
      <c r="BF5501">
        <v>68.337450000000004</v>
      </c>
      <c r="BG5501">
        <v>0.43073</v>
      </c>
      <c r="BH5501">
        <v>73.083259999999996</v>
      </c>
      <c r="BI5501">
        <v>716.48348999999996</v>
      </c>
      <c r="BJ5501">
        <v>682.2</v>
      </c>
      <c r="BK5501">
        <v>1.60063</v>
      </c>
      <c r="BL5501">
        <v>241.11096000000001</v>
      </c>
      <c r="BM5501">
        <v>183.41817</v>
      </c>
      <c r="BN5501">
        <v>1267.71604</v>
      </c>
    </row>
    <row r="5502" spans="1:66" x14ac:dyDescent="0.25">
      <c r="A5502" s="3">
        <v>42396</v>
      </c>
      <c r="B5502" s="5">
        <v>418.31</v>
      </c>
      <c r="C5502" s="5">
        <v>4819.18</v>
      </c>
      <c r="D5502" s="5">
        <v>7.1354100000000003</v>
      </c>
      <c r="E5502" s="5">
        <v>6.4970100000000004</v>
      </c>
      <c r="F5502" s="5">
        <v>140.47712000000001</v>
      </c>
      <c r="G5502" s="5">
        <v>2490.9392600000001</v>
      </c>
      <c r="H5502" s="5">
        <v>902.16</v>
      </c>
      <c r="I5502" s="5">
        <v>13.54307</v>
      </c>
      <c r="J5502" s="5">
        <v>700.86240999999995</v>
      </c>
      <c r="K5502" s="5">
        <v>135.23680999999999</v>
      </c>
      <c r="L5502" s="5">
        <v>0.42065000000000002</v>
      </c>
      <c r="M5502" s="5">
        <v>374.78</v>
      </c>
      <c r="N5502" s="5">
        <v>58.339149999999997</v>
      </c>
      <c r="O5502" s="5">
        <v>931.40296999999998</v>
      </c>
      <c r="P5502" s="5">
        <v>1123.8139100000001</v>
      </c>
      <c r="Q5502" s="5">
        <v>108.1003</v>
      </c>
      <c r="R5502" s="5">
        <v>1066.3425199999999</v>
      </c>
      <c r="S5502" s="5">
        <v>1371.4555700000001</v>
      </c>
      <c r="T5502" s="5">
        <v>0.39593</v>
      </c>
      <c r="U5502" s="5">
        <v>133.55108000000001</v>
      </c>
      <c r="V5502" s="5">
        <v>125.47376</v>
      </c>
      <c r="W5502" s="5">
        <v>71.59742</v>
      </c>
      <c r="X5502" s="5">
        <v>1231.9854800000001</v>
      </c>
      <c r="Y5502" s="5">
        <v>11.88083</v>
      </c>
      <c r="Z5502" s="11">
        <v>1790.61</v>
      </c>
      <c r="AA5502" s="11">
        <v>341198.35331999999</v>
      </c>
      <c r="AB5502" s="11">
        <v>105.24096</v>
      </c>
      <c r="AC5502" s="11">
        <v>110.77481</v>
      </c>
      <c r="AD5502" s="11">
        <v>1212.47</v>
      </c>
      <c r="AE5502" s="11">
        <v>155.70160999999999</v>
      </c>
      <c r="AF5502" s="11">
        <v>126.20218</v>
      </c>
      <c r="AG5502" s="11">
        <v>72.761319999999998</v>
      </c>
      <c r="AH5502" s="11">
        <v>248.54990000000001</v>
      </c>
      <c r="AI5502" s="11">
        <v>304.49117000000001</v>
      </c>
      <c r="AJ5502" s="11">
        <v>40.18291</v>
      </c>
      <c r="AK5502" s="11">
        <v>8.5195799999999995</v>
      </c>
      <c r="AL5502" s="11">
        <v>2330.3000000000002</v>
      </c>
      <c r="AM5502" s="11">
        <v>9.1155899999999992</v>
      </c>
      <c r="AN5502" s="11">
        <v>1191.87707</v>
      </c>
      <c r="AO5502" s="11">
        <v>3.8818799999999998</v>
      </c>
      <c r="AP5502" s="11">
        <v>51.500660000000003</v>
      </c>
      <c r="AQ5502" s="11">
        <v>25.97484</v>
      </c>
      <c r="AR5502" s="11">
        <v>3.94773</v>
      </c>
      <c r="AS5502" s="11">
        <v>3.9736799999999999</v>
      </c>
      <c r="AT5502" s="11">
        <v>780.63</v>
      </c>
      <c r="AU5502" s="28">
        <v>244.34</v>
      </c>
      <c r="AV5502" s="28">
        <v>4.4249000000000001</v>
      </c>
      <c r="AW5502">
        <v>250.62</v>
      </c>
      <c r="AX5502">
        <v>2.2541799999999999</v>
      </c>
      <c r="AY5502">
        <v>17.341429999999999</v>
      </c>
      <c r="AZ5502">
        <v>2.3449999999999999E-2</v>
      </c>
      <c r="BA5502">
        <v>1169.6122</v>
      </c>
      <c r="BB5502">
        <v>2.26213</v>
      </c>
      <c r="BC5502">
        <v>175.25630000000001</v>
      </c>
      <c r="BD5502">
        <v>833.96686999999997</v>
      </c>
      <c r="BE5502">
        <v>5.8826299999999998</v>
      </c>
      <c r="BF5502">
        <v>68.553619999999995</v>
      </c>
      <c r="BG5502">
        <v>0.43292000000000003</v>
      </c>
      <c r="BH5502">
        <v>72.895740000000004</v>
      </c>
      <c r="BI5502">
        <v>714.90922</v>
      </c>
      <c r="BJ5502">
        <v>701.5</v>
      </c>
      <c r="BK5502">
        <v>1.5848599999999999</v>
      </c>
      <c r="BL5502">
        <v>242.02428</v>
      </c>
      <c r="BM5502">
        <v>191.1875</v>
      </c>
      <c r="BN5502">
        <v>1289.1185499999999</v>
      </c>
    </row>
    <row r="5503" spans="1:66" x14ac:dyDescent="0.25">
      <c r="A5503" s="3">
        <v>42397</v>
      </c>
      <c r="B5503" s="5">
        <v>432.85</v>
      </c>
      <c r="C5503" s="5">
        <v>4892.13</v>
      </c>
      <c r="D5503" s="5">
        <v>7.0888299999999997</v>
      </c>
      <c r="E5503" s="5">
        <v>6.5229900000000001</v>
      </c>
      <c r="F5503" s="5">
        <v>138.10400999999999</v>
      </c>
      <c r="G5503" s="5">
        <v>2486.5416799999998</v>
      </c>
      <c r="H5503" s="5">
        <v>906.42</v>
      </c>
      <c r="I5503" s="5">
        <v>13.548030000000001</v>
      </c>
      <c r="J5503" s="5">
        <v>708.28515000000004</v>
      </c>
      <c r="K5503" s="5">
        <v>134.40459999999999</v>
      </c>
      <c r="L5503" s="5">
        <v>0.42057</v>
      </c>
      <c r="M5503" s="5">
        <v>388.78</v>
      </c>
      <c r="N5503" s="5">
        <v>56.716990000000003</v>
      </c>
      <c r="O5503" s="5">
        <v>938.61896000000002</v>
      </c>
      <c r="P5503" s="5">
        <v>1145.83122</v>
      </c>
      <c r="Q5503" s="5">
        <v>106.73564</v>
      </c>
      <c r="R5503" s="5">
        <v>1050.6706200000001</v>
      </c>
      <c r="S5503" s="5">
        <v>1379.4830099999999</v>
      </c>
      <c r="T5503" s="5">
        <v>0.39726</v>
      </c>
      <c r="U5503" s="5">
        <v>136.90725</v>
      </c>
      <c r="V5503" s="5">
        <v>124.24764</v>
      </c>
      <c r="W5503" s="5">
        <v>74.441490000000002</v>
      </c>
      <c r="X5503" s="5">
        <v>1204.8403599999999</v>
      </c>
      <c r="Y5503" s="5">
        <v>12.06574</v>
      </c>
      <c r="Z5503" s="11">
        <v>1799.33</v>
      </c>
      <c r="AA5503" s="11">
        <v>345312.22668999998</v>
      </c>
      <c r="AB5503" s="11">
        <v>104.96254999999999</v>
      </c>
      <c r="AC5503" s="11">
        <v>109.53756</v>
      </c>
      <c r="AD5503" s="11">
        <v>1238.45</v>
      </c>
      <c r="AE5503" s="11">
        <v>155.87924000000001</v>
      </c>
      <c r="AF5503" s="11">
        <v>125.09041000000001</v>
      </c>
      <c r="AG5503" s="11">
        <v>72.410420000000002</v>
      </c>
      <c r="AH5503" s="11">
        <v>253.37205</v>
      </c>
      <c r="AI5503" s="11">
        <v>313.09163000000001</v>
      </c>
      <c r="AJ5503" s="11">
        <v>40.72634</v>
      </c>
      <c r="AK5503" s="11">
        <v>8.5882500000000004</v>
      </c>
      <c r="AL5503" s="11">
        <v>2373.71</v>
      </c>
      <c r="AM5503" s="11">
        <v>9.4036899999999992</v>
      </c>
      <c r="AN5503" s="11">
        <v>1175.2816</v>
      </c>
      <c r="AO5503" s="11">
        <v>3.91804</v>
      </c>
      <c r="AP5503" s="11">
        <v>50.806690000000003</v>
      </c>
      <c r="AQ5503" s="11">
        <v>26.28979</v>
      </c>
      <c r="AR5503" s="11">
        <v>3.94781</v>
      </c>
      <c r="AS5503" s="11">
        <v>3.9944699999999997</v>
      </c>
      <c r="AT5503" s="11">
        <v>797.26</v>
      </c>
      <c r="AU5503" s="28">
        <v>238.49</v>
      </c>
      <c r="AV5503" s="28">
        <v>4.3998900000000001</v>
      </c>
      <c r="AW5503">
        <v>256.17</v>
      </c>
      <c r="AX5503">
        <v>2.2958500000000002</v>
      </c>
      <c r="AY5503">
        <v>17.352650000000001</v>
      </c>
      <c r="AZ5503">
        <v>2.35E-2</v>
      </c>
      <c r="BA5503">
        <v>1174.5310400000001</v>
      </c>
      <c r="BB5503">
        <v>2.34754</v>
      </c>
      <c r="BC5503">
        <v>175.96754000000001</v>
      </c>
      <c r="BD5503">
        <v>839.56654000000003</v>
      </c>
      <c r="BE5503">
        <v>5.9417100000000005</v>
      </c>
      <c r="BF5503">
        <v>68.967939999999999</v>
      </c>
      <c r="BG5503">
        <v>0.43364999999999998</v>
      </c>
      <c r="BH5503">
        <v>73.702380000000005</v>
      </c>
      <c r="BI5503">
        <v>711.45867999999996</v>
      </c>
      <c r="BJ5503">
        <v>727.82</v>
      </c>
      <c r="BK5503">
        <v>1.60791</v>
      </c>
      <c r="BL5503">
        <v>241.86079000000001</v>
      </c>
      <c r="BM5503">
        <v>194.73546999999999</v>
      </c>
      <c r="BN5503">
        <v>1333.7085</v>
      </c>
    </row>
    <row r="5504" spans="1:66" x14ac:dyDescent="0.25">
      <c r="A5504" s="3">
        <v>42398</v>
      </c>
      <c r="B5504" s="5">
        <v>441.82</v>
      </c>
      <c r="C5504" s="5">
        <v>5083.75</v>
      </c>
      <c r="D5504" s="5">
        <v>7.16561</v>
      </c>
      <c r="E5504" s="5">
        <v>6.6969899999999996</v>
      </c>
      <c r="F5504" s="5">
        <v>139.13738000000001</v>
      </c>
      <c r="G5504" s="5">
        <v>2523.7291500000001</v>
      </c>
      <c r="H5504" s="5">
        <v>958.97</v>
      </c>
      <c r="I5504" s="5">
        <v>13.87307</v>
      </c>
      <c r="J5504" s="5">
        <v>711.93647999999996</v>
      </c>
      <c r="K5504" s="5">
        <v>136.19891999999999</v>
      </c>
      <c r="L5504" s="5">
        <v>0.41900999999999999</v>
      </c>
      <c r="M5504" s="5">
        <v>400.93</v>
      </c>
      <c r="N5504" s="5">
        <v>57.641390000000001</v>
      </c>
      <c r="O5504" s="5">
        <v>965.66010000000006</v>
      </c>
      <c r="P5504" s="5">
        <v>1167.84719</v>
      </c>
      <c r="Q5504" s="5">
        <v>108.49506</v>
      </c>
      <c r="R5504" s="5">
        <v>1063.5590299999999</v>
      </c>
      <c r="S5504" s="5">
        <v>1413.4942100000001</v>
      </c>
      <c r="T5504" s="5">
        <v>0.40460000000000002</v>
      </c>
      <c r="U5504" s="5">
        <v>140.41665</v>
      </c>
      <c r="V5504" s="5">
        <v>127.06912</v>
      </c>
      <c r="W5504" s="5">
        <v>77.920330000000007</v>
      </c>
      <c r="X5504" s="5">
        <v>1217.4748099999999</v>
      </c>
      <c r="Y5504" s="5">
        <v>12.32137</v>
      </c>
      <c r="Z5504" s="11">
        <v>1843.88</v>
      </c>
      <c r="AA5504" s="11">
        <v>352893.19666000002</v>
      </c>
      <c r="AB5504" s="11">
        <v>105.10120000000001</v>
      </c>
      <c r="AC5504" s="11">
        <v>111.73712</v>
      </c>
      <c r="AD5504" s="11">
        <v>1285.67</v>
      </c>
      <c r="AE5504" s="11">
        <v>155.87924000000001</v>
      </c>
      <c r="AF5504" s="11">
        <v>126.37517</v>
      </c>
      <c r="AG5504" s="11">
        <v>72.787180000000006</v>
      </c>
      <c r="AH5504" s="11">
        <v>254.37338</v>
      </c>
      <c r="AI5504" s="11">
        <v>317.64229</v>
      </c>
      <c r="AJ5504" s="11">
        <v>41.149189999999997</v>
      </c>
      <c r="AK5504" s="11">
        <v>8.8378300000000003</v>
      </c>
      <c r="AL5504" s="11">
        <v>2462.19</v>
      </c>
      <c r="AM5504" s="11">
        <v>9.4581400000000002</v>
      </c>
      <c r="AN5504" s="11">
        <v>1193.06781</v>
      </c>
      <c r="AO5504" s="11">
        <v>3.95472</v>
      </c>
      <c r="AP5504" s="11">
        <v>51.53678</v>
      </c>
      <c r="AQ5504" s="11">
        <v>25.982420000000001</v>
      </c>
      <c r="AR5504" s="11">
        <v>3.9673099999999999</v>
      </c>
      <c r="AS5504" s="11">
        <v>4.0047699999999997</v>
      </c>
      <c r="AT5504" s="11">
        <v>825.18</v>
      </c>
      <c r="AU5504" s="28">
        <v>238.95</v>
      </c>
      <c r="AV5504" s="28">
        <v>4.4347899999999996</v>
      </c>
      <c r="AW5504">
        <v>260.88</v>
      </c>
      <c r="AX5504">
        <v>2.3445900000000002</v>
      </c>
      <c r="AY5504">
        <v>17.39181</v>
      </c>
      <c r="AZ5504">
        <v>2.349E-2</v>
      </c>
      <c r="BA5504">
        <v>1172.35609</v>
      </c>
      <c r="BB5504">
        <v>2.4191199999999999</v>
      </c>
      <c r="BC5504">
        <v>173.61972</v>
      </c>
      <c r="BD5504">
        <v>826.74639000000002</v>
      </c>
      <c r="BE5504">
        <v>5.8645899999999997</v>
      </c>
      <c r="BF5504">
        <v>68.434330000000003</v>
      </c>
      <c r="BG5504">
        <v>0.43451000000000001</v>
      </c>
      <c r="BH5504">
        <v>72.577629999999999</v>
      </c>
      <c r="BI5504">
        <v>719.26243999999997</v>
      </c>
      <c r="BJ5504">
        <v>727.82</v>
      </c>
      <c r="BK5504">
        <v>1.6158600000000001</v>
      </c>
      <c r="BL5504">
        <v>241.86079000000001</v>
      </c>
      <c r="BM5504">
        <v>194.71997999999999</v>
      </c>
      <c r="BN5504">
        <v>1332.74189</v>
      </c>
    </row>
    <row r="5505" spans="1:66" x14ac:dyDescent="0.25">
      <c r="A5505" s="3">
        <v>42401</v>
      </c>
      <c r="B5505" s="5">
        <v>437.12</v>
      </c>
      <c r="C5505" s="5">
        <v>5056.0600000000004</v>
      </c>
      <c r="D5505" s="5">
        <v>7.3178299999999998</v>
      </c>
      <c r="E5505" s="5">
        <v>6.6752399999999996</v>
      </c>
      <c r="F5505" s="5">
        <v>139.17608999999999</v>
      </c>
      <c r="G5505" s="5">
        <v>2542.1108899999999</v>
      </c>
      <c r="H5505" s="5">
        <v>971.34</v>
      </c>
      <c r="I5505" s="5">
        <v>13.880140000000001</v>
      </c>
      <c r="J5505" s="5">
        <v>717.09996999999998</v>
      </c>
      <c r="K5505" s="5">
        <v>136.28997000000001</v>
      </c>
      <c r="L5505" s="5">
        <v>0.42430000000000001</v>
      </c>
      <c r="M5505" s="5">
        <v>391.49</v>
      </c>
      <c r="N5505" s="5">
        <v>57.341119999999997</v>
      </c>
      <c r="O5505" s="5">
        <v>954.87294999999995</v>
      </c>
      <c r="P5505" s="5">
        <v>1154.69409</v>
      </c>
      <c r="Q5505" s="5">
        <v>108.34367</v>
      </c>
      <c r="R5505" s="5">
        <v>1065.4766400000001</v>
      </c>
      <c r="S5505" s="5">
        <v>1405.2130999999999</v>
      </c>
      <c r="T5505" s="5">
        <v>0.40701999999999999</v>
      </c>
      <c r="U5505" s="5">
        <v>140.41665</v>
      </c>
      <c r="V5505" s="5">
        <v>127.45737</v>
      </c>
      <c r="W5505" s="5">
        <v>76.838549999999998</v>
      </c>
      <c r="X5505" s="5">
        <v>1208.44039</v>
      </c>
      <c r="Y5505" s="5">
        <v>12.277290000000001</v>
      </c>
      <c r="Z5505" s="11">
        <v>1843.52</v>
      </c>
      <c r="AA5505" s="11">
        <v>352616.86218</v>
      </c>
      <c r="AB5505" s="11">
        <v>103.98727</v>
      </c>
      <c r="AC5505" s="11">
        <v>112.38423</v>
      </c>
      <c r="AD5505" s="11">
        <v>1285.21</v>
      </c>
      <c r="AE5505" s="11">
        <v>154.16560000000001</v>
      </c>
      <c r="AF5505" s="11">
        <v>122.25148</v>
      </c>
      <c r="AG5505" s="11">
        <v>73.311350000000004</v>
      </c>
      <c r="AH5505" s="11">
        <v>250.73293000000001</v>
      </c>
      <c r="AI5505" s="11">
        <v>319.63220999999999</v>
      </c>
      <c r="AJ5505" s="11">
        <v>41.538269999999997</v>
      </c>
      <c r="AK5505" s="11">
        <v>8.9328800000000008</v>
      </c>
      <c r="AL5505" s="11">
        <v>2461.44</v>
      </c>
      <c r="AM5505" s="11">
        <v>9.3902900000000002</v>
      </c>
      <c r="AN5505" s="11">
        <v>1201.29728</v>
      </c>
      <c r="AO5505" s="11">
        <v>4.0122400000000003</v>
      </c>
      <c r="AP5505" s="11">
        <v>52.12433</v>
      </c>
      <c r="AQ5505" s="11">
        <v>26.130019999999998</v>
      </c>
      <c r="AR5505" s="11">
        <v>4.0478199999999998</v>
      </c>
      <c r="AS5505" s="11">
        <v>4.1160600000000001</v>
      </c>
      <c r="AT5505" s="11">
        <v>821.19</v>
      </c>
      <c r="AU5505" s="28">
        <v>243.9</v>
      </c>
      <c r="AV5505" s="28">
        <v>4.4762000000000004</v>
      </c>
      <c r="AW5505">
        <v>263.2</v>
      </c>
      <c r="AX5505">
        <v>2.3499099999999999</v>
      </c>
      <c r="AY5505">
        <v>17.55104</v>
      </c>
      <c r="AZ5505">
        <v>2.3019999999999999E-2</v>
      </c>
      <c r="BA5505">
        <v>1170.8061600000001</v>
      </c>
      <c r="BB5505">
        <v>2.50969</v>
      </c>
      <c r="BC5505">
        <v>176.93033</v>
      </c>
      <c r="BD5505">
        <v>838.86684000000002</v>
      </c>
      <c r="BE5505">
        <v>5.7268600000000003</v>
      </c>
      <c r="BF5505">
        <v>69.069819999999993</v>
      </c>
      <c r="BG5505">
        <v>0.43972</v>
      </c>
      <c r="BH5505">
        <v>75.113770000000002</v>
      </c>
      <c r="BI5505">
        <v>734.41597000000002</v>
      </c>
      <c r="BJ5505">
        <v>746.68</v>
      </c>
      <c r="BK5505">
        <v>1.62276</v>
      </c>
      <c r="BL5505">
        <v>241.88347999999999</v>
      </c>
      <c r="BM5505">
        <v>194.73546999999999</v>
      </c>
      <c r="BN5505">
        <v>1369.53721</v>
      </c>
    </row>
    <row r="5506" spans="1:66" x14ac:dyDescent="0.25">
      <c r="A5506" s="3">
        <v>42402</v>
      </c>
      <c r="B5506" s="5">
        <v>422.6</v>
      </c>
      <c r="C5506" s="5">
        <v>4933.6899999999996</v>
      </c>
      <c r="D5506" s="5">
        <v>7.3175799999999995</v>
      </c>
      <c r="E5506" s="5">
        <v>6.5981800000000002</v>
      </c>
      <c r="F5506" s="5">
        <v>136.96413999999999</v>
      </c>
      <c r="G5506" s="5">
        <v>2487.8287999999998</v>
      </c>
      <c r="H5506" s="5">
        <v>917.79</v>
      </c>
      <c r="I5506" s="5">
        <v>13.68233</v>
      </c>
      <c r="J5506" s="5">
        <v>707.96411000000001</v>
      </c>
      <c r="K5506" s="5">
        <v>133.27655999999999</v>
      </c>
      <c r="L5506" s="5">
        <v>0.41635</v>
      </c>
      <c r="M5506" s="5">
        <v>374.85</v>
      </c>
      <c r="N5506" s="5">
        <v>55.673729999999999</v>
      </c>
      <c r="O5506" s="5">
        <v>943.24342000000001</v>
      </c>
      <c r="P5506" s="5">
        <v>1131.40374</v>
      </c>
      <c r="Q5506" s="5">
        <v>105.22695</v>
      </c>
      <c r="R5506" s="5">
        <v>1052.8724500000001</v>
      </c>
      <c r="S5506" s="5">
        <v>1393.22478</v>
      </c>
      <c r="T5506" s="5">
        <v>0.39752999999999999</v>
      </c>
      <c r="U5506" s="5">
        <v>136.61776</v>
      </c>
      <c r="V5506" s="5">
        <v>125.26862</v>
      </c>
      <c r="W5506" s="5">
        <v>73.447749999999999</v>
      </c>
      <c r="X5506" s="5">
        <v>1182.24676</v>
      </c>
      <c r="Y5506" s="5">
        <v>12.03131</v>
      </c>
      <c r="Z5506" s="11">
        <v>1808.36</v>
      </c>
      <c r="AA5506" s="11">
        <v>347870.38449000003</v>
      </c>
      <c r="AB5506" s="11">
        <v>103.5359</v>
      </c>
      <c r="AC5506" s="11">
        <v>111.56565999999999</v>
      </c>
      <c r="AD5506" s="11">
        <v>1252.68</v>
      </c>
      <c r="AE5506" s="11">
        <v>157.69103000000001</v>
      </c>
      <c r="AF5506" s="11">
        <v>121.11190999999999</v>
      </c>
      <c r="AG5506" s="11">
        <v>73.557360000000003</v>
      </c>
      <c r="AH5506" s="11">
        <v>242.92008000000001</v>
      </c>
      <c r="AI5506" s="11">
        <v>311.66259000000002</v>
      </c>
      <c r="AJ5506" s="11">
        <v>40.694299999999998</v>
      </c>
      <c r="AK5506" s="11">
        <v>8.8699300000000001</v>
      </c>
      <c r="AL5506" s="11">
        <v>2403.73</v>
      </c>
      <c r="AM5506" s="11">
        <v>9.1463199999999993</v>
      </c>
      <c r="AN5506" s="11">
        <v>1191.57862</v>
      </c>
      <c r="AO5506" s="11">
        <v>3.89411</v>
      </c>
      <c r="AP5506" s="11">
        <v>51.015160000000002</v>
      </c>
      <c r="AQ5506" s="11">
        <v>26.30321</v>
      </c>
      <c r="AR5506" s="11">
        <v>4.1073399999999998</v>
      </c>
      <c r="AS5506" s="11">
        <v>4.1331800000000003</v>
      </c>
      <c r="AT5506" s="11">
        <v>787.09</v>
      </c>
      <c r="AU5506" s="28">
        <v>242.03</v>
      </c>
      <c r="AV5506" s="28">
        <v>4.4294599999999997</v>
      </c>
      <c r="AW5506">
        <v>262.5</v>
      </c>
      <c r="AX5506">
        <v>2.3492000000000002</v>
      </c>
      <c r="AY5506">
        <v>17.771080000000001</v>
      </c>
      <c r="AZ5506">
        <v>2.2800000000000001E-2</v>
      </c>
      <c r="BA5506">
        <v>1165.5662299999999</v>
      </c>
      <c r="BB5506">
        <v>2.5133700000000001</v>
      </c>
      <c r="BC5506">
        <v>176.77816000000001</v>
      </c>
      <c r="BD5506">
        <v>843.92093</v>
      </c>
      <c r="BE5506">
        <v>5.5814500000000002</v>
      </c>
      <c r="BF5506">
        <v>69.110830000000007</v>
      </c>
      <c r="BG5506">
        <v>0.43547999999999998</v>
      </c>
      <c r="BH5506">
        <v>72.746669999999995</v>
      </c>
      <c r="BI5506">
        <v>764.08019000000002</v>
      </c>
      <c r="BJ5506">
        <v>753.78</v>
      </c>
      <c r="BK5506">
        <v>1.6049</v>
      </c>
      <c r="BL5506">
        <v>245.36082999999999</v>
      </c>
      <c r="BM5506">
        <v>197.06539000000001</v>
      </c>
      <c r="BN5506">
        <v>1381.5128500000001</v>
      </c>
    </row>
    <row r="5507" spans="1:66" x14ac:dyDescent="0.25">
      <c r="A5507" s="3">
        <v>42403</v>
      </c>
      <c r="B5507" s="5">
        <v>433.1</v>
      </c>
      <c r="C5507" s="5">
        <v>4960.71</v>
      </c>
      <c r="D5507" s="5">
        <v>7.2203799999999996</v>
      </c>
      <c r="E5507" s="5">
        <v>6.4488399999999997</v>
      </c>
      <c r="F5507" s="5">
        <v>136.87536</v>
      </c>
      <c r="G5507" s="5">
        <v>2481.3603899999998</v>
      </c>
      <c r="H5507" s="5">
        <v>955.95</v>
      </c>
      <c r="I5507" s="5">
        <v>13.525650000000001</v>
      </c>
      <c r="J5507" s="5">
        <v>701.17493999999999</v>
      </c>
      <c r="K5507" s="5">
        <v>133.40063000000001</v>
      </c>
      <c r="L5507" s="5">
        <v>0.41498000000000002</v>
      </c>
      <c r="M5507" s="5">
        <v>374.81</v>
      </c>
      <c r="N5507" s="5">
        <v>54.865229999999997</v>
      </c>
      <c r="O5507" s="5">
        <v>941.46925999999996</v>
      </c>
      <c r="P5507" s="5">
        <v>1160.3426999999999</v>
      </c>
      <c r="Q5507" s="5">
        <v>103.93187</v>
      </c>
      <c r="R5507" s="5">
        <v>1057.0618899999999</v>
      </c>
      <c r="S5507" s="5">
        <v>1361.0531000000001</v>
      </c>
      <c r="T5507" s="5">
        <v>0.39927000000000001</v>
      </c>
      <c r="U5507" s="5">
        <v>136.74503000000001</v>
      </c>
      <c r="V5507" s="5">
        <v>124.94620999999999</v>
      </c>
      <c r="W5507" s="5">
        <v>74.063299999999998</v>
      </c>
      <c r="X5507" s="5">
        <v>1184.6380200000001</v>
      </c>
      <c r="Y5507" s="5">
        <v>12.129759999999999</v>
      </c>
      <c r="Z5507" s="11">
        <v>1817.26</v>
      </c>
      <c r="AA5507" s="11">
        <v>356057.64455000003</v>
      </c>
      <c r="AB5507" s="11">
        <v>102.18344</v>
      </c>
      <c r="AC5507" s="11">
        <v>110.36122</v>
      </c>
      <c r="AD5507" s="11">
        <v>1244.72</v>
      </c>
      <c r="AE5507" s="11">
        <v>159.35388</v>
      </c>
      <c r="AF5507" s="11">
        <v>121.17270000000001</v>
      </c>
      <c r="AG5507" s="11">
        <v>74.882959999999997</v>
      </c>
      <c r="AH5507" s="11">
        <v>246.86215000000001</v>
      </c>
      <c r="AI5507" s="11">
        <v>315.96888999999999</v>
      </c>
      <c r="AJ5507" s="11">
        <v>40.877800000000001</v>
      </c>
      <c r="AK5507" s="11">
        <v>8.8680699999999995</v>
      </c>
      <c r="AL5507" s="11">
        <v>2365.0700000000002</v>
      </c>
      <c r="AM5507" s="11">
        <v>9.2138799999999996</v>
      </c>
      <c r="AN5507" s="11">
        <v>1153.92896</v>
      </c>
      <c r="AO5507" s="11">
        <v>3.9318499999999998</v>
      </c>
      <c r="AP5507" s="11">
        <v>50.660150000000002</v>
      </c>
      <c r="AQ5507" s="11">
        <v>26.57667</v>
      </c>
      <c r="AR5507" s="11">
        <v>4.0784900000000004</v>
      </c>
      <c r="AS5507" s="11">
        <v>4.1540499999999998</v>
      </c>
      <c r="AT5507" s="11">
        <v>810.49</v>
      </c>
      <c r="AU5507" s="28">
        <v>236.16</v>
      </c>
      <c r="AV5507" s="28">
        <v>4.1829499999999999</v>
      </c>
      <c r="AW5507">
        <v>253.32</v>
      </c>
      <c r="AX5507">
        <v>2.3123900000000002</v>
      </c>
      <c r="AY5507">
        <v>18.1496</v>
      </c>
      <c r="AZ5507">
        <v>2.2870000000000001E-2</v>
      </c>
      <c r="BA5507">
        <v>1186.4389200000001</v>
      </c>
      <c r="BB5507">
        <v>2.51078</v>
      </c>
      <c r="BC5507">
        <v>179.04513</v>
      </c>
      <c r="BD5507">
        <v>864.72861</v>
      </c>
      <c r="BE5507">
        <v>5.7071899999999998</v>
      </c>
      <c r="BF5507">
        <v>70.460480000000004</v>
      </c>
      <c r="BG5507">
        <v>0.43752999999999997</v>
      </c>
      <c r="BH5507">
        <v>74.231170000000006</v>
      </c>
      <c r="BI5507">
        <v>773.60560999999996</v>
      </c>
      <c r="BJ5507">
        <v>744.66</v>
      </c>
      <c r="BK5507">
        <v>1.6407699999999998</v>
      </c>
      <c r="BL5507">
        <v>245.51754</v>
      </c>
      <c r="BM5507">
        <v>194.80352999999999</v>
      </c>
      <c r="BN5507">
        <v>1352.66607</v>
      </c>
    </row>
    <row r="5508" spans="1:66" x14ac:dyDescent="0.25">
      <c r="A5508" s="3">
        <v>42404</v>
      </c>
      <c r="B5508" s="5">
        <v>444.48</v>
      </c>
      <c r="C5508" s="5">
        <v>5111.5600000000004</v>
      </c>
      <c r="D5508" s="5">
        <v>7.1992000000000003</v>
      </c>
      <c r="E5508" s="5">
        <v>6.5287699999999997</v>
      </c>
      <c r="F5508" s="5">
        <v>137.99182999999999</v>
      </c>
      <c r="G5508" s="5">
        <v>2509.6641500000001</v>
      </c>
      <c r="H5508" s="5">
        <v>1000.58</v>
      </c>
      <c r="I5508" s="5">
        <v>13.662789999999999</v>
      </c>
      <c r="J5508" s="5">
        <v>723.51532999999995</v>
      </c>
      <c r="K5508" s="5">
        <v>135.08061000000001</v>
      </c>
      <c r="L5508" s="5">
        <v>0.42892999999999998</v>
      </c>
      <c r="M5508" s="5">
        <v>394.24</v>
      </c>
      <c r="N5508" s="5">
        <v>56.164149999999999</v>
      </c>
      <c r="O5508" s="5">
        <v>960.56327999999996</v>
      </c>
      <c r="P5508" s="5">
        <v>1186.7405200000001</v>
      </c>
      <c r="Q5508" s="5">
        <v>107.48</v>
      </c>
      <c r="R5508" s="5">
        <v>1052.98909</v>
      </c>
      <c r="S5508" s="5">
        <v>1376.3179299999999</v>
      </c>
      <c r="T5508" s="5">
        <v>0.40965000000000001</v>
      </c>
      <c r="U5508" s="5">
        <v>140.97660999999999</v>
      </c>
      <c r="V5508" s="5">
        <v>126.179</v>
      </c>
      <c r="W5508" s="5">
        <v>78.070830000000001</v>
      </c>
      <c r="X5508" s="5">
        <v>1221.38949</v>
      </c>
      <c r="Y5508" s="5">
        <v>12.29893</v>
      </c>
      <c r="Z5508" s="11">
        <v>1820.45</v>
      </c>
      <c r="AA5508" s="11">
        <v>363321.47638000001</v>
      </c>
      <c r="AB5508" s="11">
        <v>104.83750999999999</v>
      </c>
      <c r="AC5508" s="11">
        <v>109.87616</v>
      </c>
      <c r="AD5508" s="11">
        <v>1294.1199999999999</v>
      </c>
      <c r="AE5508" s="11">
        <v>165.4417</v>
      </c>
      <c r="AF5508" s="11">
        <v>121.36427999999999</v>
      </c>
      <c r="AG5508" s="11">
        <v>76.197869999999995</v>
      </c>
      <c r="AH5508" s="11">
        <v>257.73090999999999</v>
      </c>
      <c r="AI5508" s="11">
        <v>329.18673999999999</v>
      </c>
      <c r="AJ5508" s="11">
        <v>41.473689999999998</v>
      </c>
      <c r="AK5508" s="11">
        <v>8.8680699999999995</v>
      </c>
      <c r="AL5508" s="11">
        <v>2479.21</v>
      </c>
      <c r="AM5508" s="11">
        <v>9.5686300000000006</v>
      </c>
      <c r="AN5508" s="11">
        <v>1148.1447599999999</v>
      </c>
      <c r="AO5508" s="11">
        <v>4.0310100000000002</v>
      </c>
      <c r="AP5508" s="11">
        <v>50.733609999999999</v>
      </c>
      <c r="AQ5508" s="11">
        <v>26.906839999999999</v>
      </c>
      <c r="AR5508" s="11">
        <v>4.0784900000000004</v>
      </c>
      <c r="AS5508" s="11">
        <v>4.2255700000000003</v>
      </c>
      <c r="AT5508" s="11">
        <v>839.46</v>
      </c>
      <c r="AU5508" s="28">
        <v>238.11</v>
      </c>
      <c r="AV5508" s="28">
        <v>3.9973299999999998</v>
      </c>
      <c r="AW5508">
        <v>256.61</v>
      </c>
      <c r="AX5508">
        <v>2.3178800000000002</v>
      </c>
      <c r="AY5508">
        <v>18.101970000000001</v>
      </c>
      <c r="AZ5508">
        <v>2.299E-2</v>
      </c>
      <c r="BA5508">
        <v>1202.4476299999999</v>
      </c>
      <c r="BB5508">
        <v>2.5250699999999999</v>
      </c>
      <c r="BC5508">
        <v>184.42276000000001</v>
      </c>
      <c r="BD5508">
        <v>863.91019000000006</v>
      </c>
      <c r="BE5508">
        <v>5.6362699999999997</v>
      </c>
      <c r="BF5508">
        <v>70.937420000000003</v>
      </c>
      <c r="BG5508">
        <v>0.43414999999999998</v>
      </c>
      <c r="BH5508">
        <v>75.149640000000005</v>
      </c>
      <c r="BI5508">
        <v>762.38527999999997</v>
      </c>
      <c r="BJ5508">
        <v>764.2</v>
      </c>
      <c r="BK5508">
        <v>1.66133</v>
      </c>
      <c r="BL5508">
        <v>242.07257999999999</v>
      </c>
      <c r="BM5508">
        <v>197.42166</v>
      </c>
      <c r="BN5508">
        <v>1404.3363999999999</v>
      </c>
    </row>
    <row r="5509" spans="1:66" x14ac:dyDescent="0.25">
      <c r="A5509" s="3">
        <v>42405</v>
      </c>
      <c r="B5509" s="5">
        <v>444.31</v>
      </c>
      <c r="C5509" s="5">
        <v>4994.3599999999997</v>
      </c>
      <c r="D5509" s="5">
        <v>7.0903299999999998</v>
      </c>
      <c r="E5509" s="5">
        <v>6.5312799999999998</v>
      </c>
      <c r="F5509" s="5">
        <v>135.72871000000001</v>
      </c>
      <c r="G5509" s="5">
        <v>2470.0260600000001</v>
      </c>
      <c r="H5509" s="5">
        <v>982.59</v>
      </c>
      <c r="I5509" s="5">
        <v>13.761990000000001</v>
      </c>
      <c r="J5509" s="5">
        <v>708.35107000000005</v>
      </c>
      <c r="K5509" s="5">
        <v>133.48976999999999</v>
      </c>
      <c r="L5509" s="5">
        <v>0.42327999999999999</v>
      </c>
      <c r="M5509" s="5">
        <v>388</v>
      </c>
      <c r="N5509" s="5">
        <v>54.681350000000002</v>
      </c>
      <c r="O5509" s="5">
        <v>981.01169000000004</v>
      </c>
      <c r="P5509" s="5">
        <v>1171.7836400000001</v>
      </c>
      <c r="Q5509" s="5">
        <v>107.5916</v>
      </c>
      <c r="R5509" s="5">
        <v>1049.99496</v>
      </c>
      <c r="S5509" s="5">
        <v>1377.2393199999999</v>
      </c>
      <c r="T5509" s="5">
        <v>0.42725000000000002</v>
      </c>
      <c r="U5509" s="5">
        <v>139.26268999999999</v>
      </c>
      <c r="V5509" s="5">
        <v>123.94365000000001</v>
      </c>
      <c r="W5509" s="5">
        <v>77.410799999999995</v>
      </c>
      <c r="X5509" s="5">
        <v>1210.32357</v>
      </c>
      <c r="Y5509" s="5">
        <v>12.42178</v>
      </c>
      <c r="Z5509" s="11">
        <v>1784.73</v>
      </c>
      <c r="AA5509" s="11">
        <v>360581.47597000003</v>
      </c>
      <c r="AB5509" s="11">
        <v>105.16330000000001</v>
      </c>
      <c r="AC5509" s="11">
        <v>107.1906</v>
      </c>
      <c r="AD5509" s="11">
        <v>1279.0999999999999</v>
      </c>
      <c r="AE5509" s="11">
        <v>165.4417</v>
      </c>
      <c r="AF5509" s="11">
        <v>119.49919</v>
      </c>
      <c r="AG5509" s="11">
        <v>74.896749999999997</v>
      </c>
      <c r="AH5509" s="11">
        <v>258.79151000000002</v>
      </c>
      <c r="AI5509" s="11">
        <v>329.13308000000001</v>
      </c>
      <c r="AJ5509" s="11">
        <v>41.26999</v>
      </c>
      <c r="AK5509" s="11">
        <v>8.8680699999999995</v>
      </c>
      <c r="AL5509" s="11">
        <v>2478.91</v>
      </c>
      <c r="AM5509" s="11">
        <v>9.5256699999999999</v>
      </c>
      <c r="AN5509" s="11">
        <v>1132.8333399999999</v>
      </c>
      <c r="AO5509" s="11">
        <v>4.0330399999999997</v>
      </c>
      <c r="AP5509" s="11">
        <v>49.902720000000002</v>
      </c>
      <c r="AQ5509" s="11">
        <v>26.950859999999999</v>
      </c>
      <c r="AR5509" s="11">
        <v>4.0878199999999998</v>
      </c>
      <c r="AS5509" s="11">
        <v>4.2255700000000003</v>
      </c>
      <c r="AT5509" s="11">
        <v>833.32</v>
      </c>
      <c r="AU5509" s="28">
        <v>238.84</v>
      </c>
      <c r="AV5509" s="28">
        <v>3.8875099999999998</v>
      </c>
      <c r="AW5509">
        <v>256.02999999999997</v>
      </c>
      <c r="AX5509">
        <v>2.3132899999999998</v>
      </c>
      <c r="AY5509">
        <v>18.17192</v>
      </c>
      <c r="AZ5509">
        <v>2.2890000000000001E-2</v>
      </c>
      <c r="BA5509">
        <v>1196.05529</v>
      </c>
      <c r="BB5509">
        <v>2.4859800000000001</v>
      </c>
      <c r="BC5509">
        <v>183.44660999999999</v>
      </c>
      <c r="BD5509">
        <v>863.24618999999996</v>
      </c>
      <c r="BE5509">
        <v>5.6066799999999999</v>
      </c>
      <c r="BF5509">
        <v>70.644670000000005</v>
      </c>
      <c r="BG5509">
        <v>0.43719999999999998</v>
      </c>
      <c r="BH5509">
        <v>74.455569999999994</v>
      </c>
      <c r="BI5509">
        <v>755.47920999999997</v>
      </c>
      <c r="BJ5509">
        <v>764.2</v>
      </c>
      <c r="BK5509">
        <v>1.63748</v>
      </c>
      <c r="BL5509">
        <v>242.07257999999999</v>
      </c>
      <c r="BM5509">
        <v>197.42166</v>
      </c>
      <c r="BN5509">
        <v>1404.10294</v>
      </c>
    </row>
    <row r="5510" spans="1:66" x14ac:dyDescent="0.25">
      <c r="A5510" s="3">
        <v>42408</v>
      </c>
      <c r="B5510" s="5">
        <v>438.08</v>
      </c>
      <c r="C5510" s="5">
        <v>4848.05</v>
      </c>
      <c r="D5510" s="5">
        <v>7.2167899999999996</v>
      </c>
      <c r="E5510" s="5">
        <v>6.5132000000000003</v>
      </c>
      <c r="F5510" s="5">
        <v>131.45670999999999</v>
      </c>
      <c r="G5510" s="5">
        <v>2395.9459700000002</v>
      </c>
      <c r="H5510" s="5">
        <v>986.99</v>
      </c>
      <c r="I5510" s="5">
        <v>13.56223</v>
      </c>
      <c r="J5510" s="5">
        <v>710.48848999999996</v>
      </c>
      <c r="K5510" s="5">
        <v>129.50282999999999</v>
      </c>
      <c r="L5510" s="5">
        <v>0.42327999999999999</v>
      </c>
      <c r="M5510" s="5">
        <v>375.18</v>
      </c>
      <c r="N5510" s="5">
        <v>52.40851</v>
      </c>
      <c r="O5510" s="5">
        <v>982.00402999999994</v>
      </c>
      <c r="P5510" s="5">
        <v>1148.04772</v>
      </c>
      <c r="Q5510" s="5">
        <v>103.05295</v>
      </c>
      <c r="R5510" s="5">
        <v>1025.91434</v>
      </c>
      <c r="S5510" s="5">
        <v>1376.3774699999999</v>
      </c>
      <c r="T5510" s="5">
        <v>0.42725000000000002</v>
      </c>
      <c r="U5510" s="5">
        <v>139.26268999999999</v>
      </c>
      <c r="V5510" s="5">
        <v>119.57715</v>
      </c>
      <c r="W5510" s="5">
        <v>75.722279999999998</v>
      </c>
      <c r="X5510" s="5">
        <v>1160.3553099999999</v>
      </c>
      <c r="Y5510" s="5">
        <v>12.390829999999999</v>
      </c>
      <c r="Z5510" s="11">
        <v>1757.66</v>
      </c>
      <c r="AA5510" s="11">
        <v>346595.13183999999</v>
      </c>
      <c r="AB5510" s="11">
        <v>100.15004999999999</v>
      </c>
      <c r="AC5510" s="11">
        <v>103.30974000000001</v>
      </c>
      <c r="AD5510" s="11">
        <v>1264.05</v>
      </c>
      <c r="AE5510" s="11">
        <v>167.12523999999999</v>
      </c>
      <c r="AF5510" s="11">
        <v>115.45726999999999</v>
      </c>
      <c r="AG5510" s="11">
        <v>74.896749999999997</v>
      </c>
      <c r="AH5510" s="11">
        <v>248.69741999999999</v>
      </c>
      <c r="AI5510" s="11">
        <v>323.03926999999999</v>
      </c>
      <c r="AJ5510" s="11">
        <v>40.551279999999998</v>
      </c>
      <c r="AK5510" s="11">
        <v>8.8680699999999995</v>
      </c>
      <c r="AL5510" s="11">
        <v>2437.33</v>
      </c>
      <c r="AM5510" s="11">
        <v>9.32531</v>
      </c>
      <c r="AN5510" s="11">
        <v>1078.0505599999999</v>
      </c>
      <c r="AO5510" s="11">
        <v>3.9460699999999997</v>
      </c>
      <c r="AP5510" s="11">
        <v>46.915329999999997</v>
      </c>
      <c r="AQ5510" s="11">
        <v>26.936309999999999</v>
      </c>
      <c r="AR5510" s="11">
        <v>4.1564899999999998</v>
      </c>
      <c r="AS5510" s="11">
        <v>4.26729</v>
      </c>
      <c r="AT5510" s="11">
        <v>819.24</v>
      </c>
      <c r="AU5510" s="28">
        <v>229.24</v>
      </c>
      <c r="AV5510" s="28">
        <v>3.3718300000000001</v>
      </c>
      <c r="AW5510">
        <v>247.16</v>
      </c>
      <c r="AX5510">
        <v>2.3338200000000002</v>
      </c>
      <c r="AY5510">
        <v>18.28032</v>
      </c>
      <c r="AZ5510">
        <v>2.29E-2</v>
      </c>
      <c r="BA5510">
        <v>1199.55441</v>
      </c>
      <c r="BB5510">
        <v>2.4935299999999998</v>
      </c>
      <c r="BC5510">
        <v>180.49189999999999</v>
      </c>
      <c r="BD5510">
        <v>862.62021000000004</v>
      </c>
      <c r="BE5510">
        <v>5.60677</v>
      </c>
      <c r="BF5510">
        <v>70.919979999999995</v>
      </c>
      <c r="BG5510">
        <v>0.43920999999999999</v>
      </c>
      <c r="BH5510">
        <v>74.58175</v>
      </c>
      <c r="BI5510">
        <v>754.60155999999995</v>
      </c>
      <c r="BJ5510">
        <v>760.89</v>
      </c>
      <c r="BK5510">
        <v>1.6413799999999998</v>
      </c>
      <c r="BL5510">
        <v>239.61386999999999</v>
      </c>
      <c r="BM5510">
        <v>195.79425000000001</v>
      </c>
      <c r="BN5510">
        <v>1399.3753999999999</v>
      </c>
    </row>
    <row r="5511" spans="1:66" x14ac:dyDescent="0.25">
      <c r="A5511" s="3">
        <v>42409</v>
      </c>
      <c r="B5511" s="5">
        <v>434.55</v>
      </c>
      <c r="C5511" s="5">
        <v>4767.83</v>
      </c>
      <c r="D5511" s="5">
        <v>6.8600700000000003</v>
      </c>
      <c r="E5511" s="5">
        <v>6.5070199999999998</v>
      </c>
      <c r="F5511" s="5">
        <v>131.72790000000001</v>
      </c>
      <c r="G5511" s="5">
        <v>2381.57519</v>
      </c>
      <c r="H5511" s="5">
        <v>986.99</v>
      </c>
      <c r="I5511" s="5">
        <v>13.376659999999999</v>
      </c>
      <c r="J5511" s="5">
        <v>686.54182000000003</v>
      </c>
      <c r="K5511" s="5">
        <v>129.01326</v>
      </c>
      <c r="L5511" s="5">
        <v>0.42327999999999999</v>
      </c>
      <c r="M5511" s="5">
        <v>366.54</v>
      </c>
      <c r="N5511" s="5">
        <v>51.419800000000002</v>
      </c>
      <c r="O5511" s="5">
        <v>987.07043999999996</v>
      </c>
      <c r="P5511" s="5">
        <v>1131.0022799999999</v>
      </c>
      <c r="Q5511" s="5">
        <v>101.58409</v>
      </c>
      <c r="R5511" s="5">
        <v>1022.12727</v>
      </c>
      <c r="S5511" s="5">
        <v>1375.75362</v>
      </c>
      <c r="T5511" s="5">
        <v>0.42354999999999998</v>
      </c>
      <c r="U5511" s="5">
        <v>139.26268999999999</v>
      </c>
      <c r="V5511" s="5">
        <v>119.4894</v>
      </c>
      <c r="W5511" s="5">
        <v>74.234809999999996</v>
      </c>
      <c r="X5511" s="5">
        <v>1168.00244</v>
      </c>
      <c r="Y5511" s="5">
        <v>12.337910000000001</v>
      </c>
      <c r="Z5511" s="11">
        <v>1755.84</v>
      </c>
      <c r="AA5511" s="11">
        <v>345041.50923000003</v>
      </c>
      <c r="AB5511" s="11">
        <v>98.74503</v>
      </c>
      <c r="AC5511" s="11">
        <v>104.50233</v>
      </c>
      <c r="AD5511" s="11">
        <v>1253</v>
      </c>
      <c r="AE5511" s="11">
        <v>160.44725</v>
      </c>
      <c r="AF5511" s="11">
        <v>115.76808</v>
      </c>
      <c r="AG5511" s="11">
        <v>74.578029999999998</v>
      </c>
      <c r="AH5511" s="11">
        <v>246.91672</v>
      </c>
      <c r="AI5511" s="11">
        <v>326.56288999999998</v>
      </c>
      <c r="AJ5511" s="11">
        <v>39.882579999999997</v>
      </c>
      <c r="AK5511" s="11">
        <v>8.8680699999999995</v>
      </c>
      <c r="AL5511" s="11">
        <v>2401.06</v>
      </c>
      <c r="AM5511" s="11">
        <v>9.1995000000000005</v>
      </c>
      <c r="AN5511" s="11">
        <v>1068.03622</v>
      </c>
      <c r="AO5511" s="11">
        <v>3.8406799999999999</v>
      </c>
      <c r="AP5511" s="11">
        <v>47.155560000000001</v>
      </c>
      <c r="AQ5511" s="11">
        <v>27.078420000000001</v>
      </c>
      <c r="AR5511" s="11">
        <v>4.1352700000000002</v>
      </c>
      <c r="AS5511" s="11">
        <v>4.21251</v>
      </c>
      <c r="AT5511" s="11">
        <v>811.51</v>
      </c>
      <c r="AU5511" s="28">
        <v>229.2</v>
      </c>
      <c r="AV5511" s="28">
        <v>3.2575699999999999</v>
      </c>
      <c r="AW5511">
        <v>247.49</v>
      </c>
      <c r="AX5511">
        <v>2.3335599999999999</v>
      </c>
      <c r="AY5511">
        <v>18.316500000000001</v>
      </c>
      <c r="AZ5511">
        <v>2.29E-2</v>
      </c>
      <c r="BA5511">
        <v>1210.00638</v>
      </c>
      <c r="BB5511">
        <v>2.4980199999999999</v>
      </c>
      <c r="BC5511">
        <v>180.14456999999999</v>
      </c>
      <c r="BD5511">
        <v>868.38607999999999</v>
      </c>
      <c r="BE5511">
        <v>5.5586200000000003</v>
      </c>
      <c r="BF5511">
        <v>71.575839999999999</v>
      </c>
      <c r="BG5511">
        <v>0.43912000000000001</v>
      </c>
      <c r="BH5511">
        <v>76.254289999999997</v>
      </c>
      <c r="BI5511">
        <v>757.69376999999997</v>
      </c>
      <c r="BJ5511">
        <v>760.89</v>
      </c>
      <c r="BK5511">
        <v>1.6576499999999998</v>
      </c>
      <c r="BL5511">
        <v>240.8143</v>
      </c>
      <c r="BM5511">
        <v>192.98199</v>
      </c>
      <c r="BN5511">
        <v>1392.5763099999999</v>
      </c>
    </row>
    <row r="5512" spans="1:66" x14ac:dyDescent="0.25">
      <c r="A5512" s="3">
        <v>42410</v>
      </c>
      <c r="B5512" s="5">
        <v>437.25</v>
      </c>
      <c r="C5512" s="5">
        <v>4778.45</v>
      </c>
      <c r="D5512" s="5">
        <v>6.7034599999999998</v>
      </c>
      <c r="E5512" s="5">
        <v>6.5165199999999999</v>
      </c>
      <c r="F5512" s="5">
        <v>132.83906999999999</v>
      </c>
      <c r="G5512" s="5">
        <v>2396.5330199999999</v>
      </c>
      <c r="H5512" s="5">
        <v>973.79</v>
      </c>
      <c r="I5512" s="5">
        <v>13.241680000000001</v>
      </c>
      <c r="J5512" s="5">
        <v>681.32574</v>
      </c>
      <c r="K5512" s="5">
        <v>129.97568000000001</v>
      </c>
      <c r="L5512" s="5">
        <v>0.42327999999999999</v>
      </c>
      <c r="M5512" s="5">
        <v>369.59</v>
      </c>
      <c r="N5512" s="5">
        <v>53.6297</v>
      </c>
      <c r="O5512" s="5">
        <v>973.07114999999999</v>
      </c>
      <c r="P5512" s="5">
        <v>1111.8368499999999</v>
      </c>
      <c r="Q5512" s="5">
        <v>103.86825</v>
      </c>
      <c r="R5512" s="5">
        <v>1035.21893</v>
      </c>
      <c r="S5512" s="5">
        <v>1376.5300400000001</v>
      </c>
      <c r="T5512" s="5">
        <v>0.42588999999999999</v>
      </c>
      <c r="U5512" s="5">
        <v>139.07480000000001</v>
      </c>
      <c r="V5512" s="5">
        <v>119.29689</v>
      </c>
      <c r="W5512" s="5">
        <v>75.647499999999994</v>
      </c>
      <c r="X5512" s="5">
        <v>1184.5533</v>
      </c>
      <c r="Y5512" s="5">
        <v>12.384309999999999</v>
      </c>
      <c r="Z5512" s="11">
        <v>1756.11</v>
      </c>
      <c r="AA5512" s="11">
        <v>347630.32588000002</v>
      </c>
      <c r="AB5512" s="11">
        <v>99.196979999999996</v>
      </c>
      <c r="AC5512" s="11">
        <v>105.13712</v>
      </c>
      <c r="AD5512" s="11">
        <v>1268.1300000000001</v>
      </c>
      <c r="AE5512" s="11">
        <v>162.83702</v>
      </c>
      <c r="AF5512" s="11">
        <v>115.35552</v>
      </c>
      <c r="AG5512" s="11">
        <v>73.772900000000007</v>
      </c>
      <c r="AH5512" s="11">
        <v>244.83077</v>
      </c>
      <c r="AI5512" s="11">
        <v>326.10381000000001</v>
      </c>
      <c r="AJ5512" s="11">
        <v>39.25658</v>
      </c>
      <c r="AK5512" s="11">
        <v>8.8680699999999995</v>
      </c>
      <c r="AL5512" s="11">
        <v>2405.94</v>
      </c>
      <c r="AM5512" s="11">
        <v>9.1756499999999992</v>
      </c>
      <c r="AN5512" s="11">
        <v>1110.83529</v>
      </c>
      <c r="AO5512" s="11">
        <v>3.8883900000000002</v>
      </c>
      <c r="AP5512" s="11">
        <v>47.936599999999999</v>
      </c>
      <c r="AQ5512" s="11">
        <v>27.05545</v>
      </c>
      <c r="AR5512" s="11">
        <v>4.1245399999999997</v>
      </c>
      <c r="AS5512" s="11">
        <v>4.1665799999999997</v>
      </c>
      <c r="AT5512" s="11">
        <v>839.97</v>
      </c>
      <c r="AU5512" s="28">
        <v>231.01</v>
      </c>
      <c r="AV5512" s="28">
        <v>3.21149</v>
      </c>
      <c r="AW5512">
        <v>251.72</v>
      </c>
      <c r="AX5512">
        <v>2.3420199999999998</v>
      </c>
      <c r="AY5512">
        <v>18.238849999999999</v>
      </c>
      <c r="AZ5512">
        <v>2.29E-2</v>
      </c>
      <c r="BA5512">
        <v>1201.78071</v>
      </c>
      <c r="BB5512">
        <v>2.4674300000000002</v>
      </c>
      <c r="BC5512">
        <v>178.21683999999999</v>
      </c>
      <c r="BD5512">
        <v>865.64</v>
      </c>
      <c r="BE5512">
        <v>5.7647000000000004</v>
      </c>
      <c r="BF5512">
        <v>71.164199999999994</v>
      </c>
      <c r="BG5512">
        <v>0.43513000000000002</v>
      </c>
      <c r="BH5512">
        <v>75.681629999999998</v>
      </c>
      <c r="BI5512">
        <v>754.80120999999997</v>
      </c>
      <c r="BJ5512">
        <v>754.11</v>
      </c>
      <c r="BK5512">
        <v>1.63384</v>
      </c>
      <c r="BL5512">
        <v>244.95335</v>
      </c>
      <c r="BM5512">
        <v>191.32753</v>
      </c>
      <c r="BN5512">
        <v>1371.84473</v>
      </c>
    </row>
    <row r="5513" spans="1:66" x14ac:dyDescent="0.25">
      <c r="A5513" s="3">
        <v>42411</v>
      </c>
      <c r="B5513" s="5">
        <v>428.28</v>
      </c>
      <c r="C5513" s="5">
        <v>4669.41</v>
      </c>
      <c r="D5513" s="5">
        <v>6.7034599999999998</v>
      </c>
      <c r="E5513" s="5">
        <v>6.2449500000000002</v>
      </c>
      <c r="F5513" s="5">
        <v>130.10239000000001</v>
      </c>
      <c r="G5513" s="5">
        <v>2335.4679099999998</v>
      </c>
      <c r="H5513" s="5">
        <v>943.22</v>
      </c>
      <c r="I5513" s="5">
        <v>12.72106</v>
      </c>
      <c r="J5513" s="5">
        <v>687.39662999999996</v>
      </c>
      <c r="K5513" s="5">
        <v>126.00093</v>
      </c>
      <c r="L5513" s="5">
        <v>0.41397</v>
      </c>
      <c r="M5513" s="5">
        <v>356.24</v>
      </c>
      <c r="N5513" s="5">
        <v>50.962339999999998</v>
      </c>
      <c r="O5513" s="5">
        <v>958.62885000000006</v>
      </c>
      <c r="P5513" s="5">
        <v>1101.0036</v>
      </c>
      <c r="Q5513" s="5">
        <v>99.568039999999996</v>
      </c>
      <c r="R5513" s="5">
        <v>1008.7993300000001</v>
      </c>
      <c r="S5513" s="5">
        <v>1347.3079700000001</v>
      </c>
      <c r="T5513" s="5">
        <v>0.42980000000000002</v>
      </c>
      <c r="U5513" s="5">
        <v>138.64323999999999</v>
      </c>
      <c r="V5513" s="5">
        <v>116.699</v>
      </c>
      <c r="W5513" s="5">
        <v>74.483029999999999</v>
      </c>
      <c r="X5513" s="5">
        <v>1148.3921800000001</v>
      </c>
      <c r="Y5513" s="5">
        <v>12.17632</v>
      </c>
      <c r="Z5513" s="11">
        <v>1734.24</v>
      </c>
      <c r="AA5513" s="11">
        <v>344056.44157000002</v>
      </c>
      <c r="AB5513" s="11">
        <v>98.208439999999996</v>
      </c>
      <c r="AC5513" s="11">
        <v>103.06901000000001</v>
      </c>
      <c r="AD5513" s="11">
        <v>1255.8499999999999</v>
      </c>
      <c r="AE5513" s="11">
        <v>154.47310999999999</v>
      </c>
      <c r="AF5513" s="11">
        <v>112.54089</v>
      </c>
      <c r="AG5513" s="11">
        <v>73.566469999999995</v>
      </c>
      <c r="AH5513" s="11">
        <v>235.42349999999999</v>
      </c>
      <c r="AI5513" s="11">
        <v>327.22190999999998</v>
      </c>
      <c r="AJ5513" s="11">
        <v>37.570279999999997</v>
      </c>
      <c r="AK5513" s="11">
        <v>8.8680699999999995</v>
      </c>
      <c r="AL5513" s="11">
        <v>2327.4699999999998</v>
      </c>
      <c r="AM5513" s="11">
        <v>8.9767200000000003</v>
      </c>
      <c r="AN5513" s="11">
        <v>1090.5921499999999</v>
      </c>
      <c r="AO5513" s="11">
        <v>3.8556300000000001</v>
      </c>
      <c r="AP5513" s="11">
        <v>46.83822</v>
      </c>
      <c r="AQ5513" s="11">
        <v>27.420110000000001</v>
      </c>
      <c r="AR5513" s="11">
        <v>4.0438000000000001</v>
      </c>
      <c r="AS5513" s="11">
        <v>4.1183800000000002</v>
      </c>
      <c r="AT5513" s="11">
        <v>846.62</v>
      </c>
      <c r="AU5513" s="28">
        <v>222.11</v>
      </c>
      <c r="AV5513" s="28">
        <v>3.1270799999999999</v>
      </c>
      <c r="AW5513">
        <v>249.63</v>
      </c>
      <c r="AX5513">
        <v>2.3679700000000001</v>
      </c>
      <c r="AY5513">
        <v>18.22362</v>
      </c>
      <c r="AZ5513">
        <v>2.29E-2</v>
      </c>
      <c r="BA5513">
        <v>1210.60331</v>
      </c>
      <c r="BB5513">
        <v>2.4613200000000002</v>
      </c>
      <c r="BC5513">
        <v>179.14335</v>
      </c>
      <c r="BD5513">
        <v>869.09902999999997</v>
      </c>
      <c r="BE5513">
        <v>5.6741900000000003</v>
      </c>
      <c r="BF5513">
        <v>72.072940000000003</v>
      </c>
      <c r="BG5513">
        <v>0.43708999999999998</v>
      </c>
      <c r="BH5513">
        <v>75.403829999999999</v>
      </c>
      <c r="BI5513">
        <v>754.57614999999998</v>
      </c>
      <c r="BJ5513">
        <v>743.65</v>
      </c>
      <c r="BK5513">
        <v>1.6451099999999999</v>
      </c>
      <c r="BL5513">
        <v>246.47093000000001</v>
      </c>
      <c r="BM5513">
        <v>189.66703999999999</v>
      </c>
      <c r="BN5513">
        <v>1370.5270599999999</v>
      </c>
    </row>
    <row r="5514" spans="1:66" x14ac:dyDescent="0.25">
      <c r="A5514" s="3">
        <v>42412</v>
      </c>
      <c r="B5514" s="5">
        <v>437.06</v>
      </c>
      <c r="C5514" s="5">
        <v>4696.93</v>
      </c>
      <c r="D5514" s="5">
        <v>6.3941299999999996</v>
      </c>
      <c r="E5514" s="5">
        <v>6.1847500000000002</v>
      </c>
      <c r="F5514" s="5">
        <v>132.16299000000001</v>
      </c>
      <c r="G5514" s="5">
        <v>2411.7447400000001</v>
      </c>
      <c r="H5514" s="5">
        <v>950.57</v>
      </c>
      <c r="I5514" s="5">
        <v>12.8217</v>
      </c>
      <c r="J5514" s="5">
        <v>679.67223000000001</v>
      </c>
      <c r="K5514" s="5">
        <v>127.96823999999999</v>
      </c>
      <c r="L5514" s="5">
        <v>0.40767999999999999</v>
      </c>
      <c r="M5514" s="5">
        <v>366.56</v>
      </c>
      <c r="N5514" s="5">
        <v>53.103610000000003</v>
      </c>
      <c r="O5514" s="5">
        <v>956.01777000000004</v>
      </c>
      <c r="P5514" s="5">
        <v>1139.70803</v>
      </c>
      <c r="Q5514" s="5">
        <v>101.23649</v>
      </c>
      <c r="R5514" s="5">
        <v>1026.04198</v>
      </c>
      <c r="S5514" s="5">
        <v>1344.98713</v>
      </c>
      <c r="T5514" s="5">
        <v>0.42236000000000001</v>
      </c>
      <c r="U5514" s="5">
        <v>137.95063999999999</v>
      </c>
      <c r="V5514" s="5">
        <v>118.02677</v>
      </c>
      <c r="W5514" s="5">
        <v>76.041330000000002</v>
      </c>
      <c r="X5514" s="5">
        <v>1173.6523199999999</v>
      </c>
      <c r="Y5514" s="5">
        <v>12.02529</v>
      </c>
      <c r="Z5514" s="11">
        <v>1768.52</v>
      </c>
      <c r="AA5514" s="11">
        <v>343847.11096000002</v>
      </c>
      <c r="AB5514" s="11">
        <v>102.91215</v>
      </c>
      <c r="AC5514" s="11">
        <v>104.45283999999999</v>
      </c>
      <c r="AD5514" s="11">
        <v>1267.46</v>
      </c>
      <c r="AE5514" s="11">
        <v>154.47310999999999</v>
      </c>
      <c r="AF5514" s="11">
        <v>113.28095999999999</v>
      </c>
      <c r="AG5514" s="11">
        <v>73.051479999999998</v>
      </c>
      <c r="AH5514" s="11">
        <v>238.83457000000001</v>
      </c>
      <c r="AI5514" s="11">
        <v>327.60588000000001</v>
      </c>
      <c r="AJ5514" s="11">
        <v>38.078960000000002</v>
      </c>
      <c r="AK5514" s="11">
        <v>8.8680699999999995</v>
      </c>
      <c r="AL5514" s="11">
        <v>2396.77</v>
      </c>
      <c r="AM5514" s="11">
        <v>8.9031199999999995</v>
      </c>
      <c r="AN5514" s="11">
        <v>1095.9637600000001</v>
      </c>
      <c r="AO5514" s="11">
        <v>3.88795</v>
      </c>
      <c r="AP5514" s="11">
        <v>47.266939999999998</v>
      </c>
      <c r="AQ5514" s="11">
        <v>27.207899999999999</v>
      </c>
      <c r="AR5514" s="11">
        <v>3.9598</v>
      </c>
      <c r="AS5514" s="11">
        <v>4.0692199999999996</v>
      </c>
      <c r="AT5514" s="11">
        <v>894.74</v>
      </c>
      <c r="AU5514" s="28">
        <v>222.29</v>
      </c>
      <c r="AV5514" s="28">
        <v>3.3288199999999999</v>
      </c>
      <c r="AW5514">
        <v>250.2</v>
      </c>
      <c r="AX5514">
        <v>2.3637299999999999</v>
      </c>
      <c r="AY5514">
        <v>18.223510000000001</v>
      </c>
      <c r="AZ5514">
        <v>2.2870000000000001E-2</v>
      </c>
      <c r="BA5514">
        <v>1200.9154799999999</v>
      </c>
      <c r="BB5514">
        <v>2.4318200000000001</v>
      </c>
      <c r="BC5514">
        <v>179.01025000000001</v>
      </c>
      <c r="BD5514">
        <v>863.9896</v>
      </c>
      <c r="BE5514">
        <v>5.5133299999999998</v>
      </c>
      <c r="BF5514">
        <v>71.31568</v>
      </c>
      <c r="BG5514">
        <v>0.43759999999999999</v>
      </c>
      <c r="BH5514">
        <v>74.812349999999995</v>
      </c>
      <c r="BI5514">
        <v>743.80298000000005</v>
      </c>
      <c r="BJ5514">
        <v>743.65</v>
      </c>
      <c r="BK5514">
        <v>1.63086</v>
      </c>
      <c r="BL5514">
        <v>246.47093000000001</v>
      </c>
      <c r="BM5514">
        <v>189.64188999999999</v>
      </c>
      <c r="BN5514">
        <v>1369.24164</v>
      </c>
    </row>
    <row r="5515" spans="1:66" x14ac:dyDescent="0.25">
      <c r="A5515" s="3">
        <v>42415</v>
      </c>
      <c r="B5515" s="5">
        <v>441.61</v>
      </c>
      <c r="C5515" s="5">
        <v>4850.09</v>
      </c>
      <c r="D5515" s="5">
        <v>6.8343800000000003</v>
      </c>
      <c r="E5515" s="5">
        <v>6.4009900000000002</v>
      </c>
      <c r="F5515" s="5">
        <v>134.74216999999999</v>
      </c>
      <c r="G5515" s="5">
        <v>2455.6631400000001</v>
      </c>
      <c r="H5515" s="5">
        <v>953.96</v>
      </c>
      <c r="I5515" s="5">
        <v>13.12872</v>
      </c>
      <c r="J5515" s="5">
        <v>696.39454999999998</v>
      </c>
      <c r="K5515" s="5">
        <v>130.84872999999999</v>
      </c>
      <c r="L5515" s="5">
        <v>0.41219</v>
      </c>
      <c r="M5515" s="5">
        <v>376.09</v>
      </c>
      <c r="N5515" s="5">
        <v>54.2851</v>
      </c>
      <c r="O5515" s="5">
        <v>980.74559999999997</v>
      </c>
      <c r="P5515" s="5">
        <v>1139.70803</v>
      </c>
      <c r="Q5515" s="5">
        <v>103.70617</v>
      </c>
      <c r="R5515" s="5">
        <v>1040.9685300000001</v>
      </c>
      <c r="S5515" s="5">
        <v>1373.4469899999999</v>
      </c>
      <c r="T5515" s="5">
        <v>0.42685000000000001</v>
      </c>
      <c r="U5515" s="5">
        <v>138.79468</v>
      </c>
      <c r="V5515" s="5">
        <v>120.87526</v>
      </c>
      <c r="W5515" s="5">
        <v>78.869129999999998</v>
      </c>
      <c r="X5515" s="5">
        <v>1210.3066100000001</v>
      </c>
      <c r="Y5515" s="5">
        <v>12.16264</v>
      </c>
      <c r="Z5515" s="11">
        <v>1768.52</v>
      </c>
      <c r="AA5515" s="11">
        <v>343244.15872000001</v>
      </c>
      <c r="AB5515" s="11">
        <v>105.85928</v>
      </c>
      <c r="AC5515" s="11">
        <v>106.5398</v>
      </c>
      <c r="AD5515" s="11">
        <v>1287.26</v>
      </c>
      <c r="AE5515" s="11">
        <v>153.21665999999999</v>
      </c>
      <c r="AF5515" s="11">
        <v>115.30842</v>
      </c>
      <c r="AG5515" s="11">
        <v>74.369630000000001</v>
      </c>
      <c r="AH5515" s="11">
        <v>245.88800000000001</v>
      </c>
      <c r="AI5515" s="11">
        <v>329.16676000000001</v>
      </c>
      <c r="AJ5515" s="11">
        <v>38.477049999999998</v>
      </c>
      <c r="AK5515" s="11">
        <v>8.8913700000000002</v>
      </c>
      <c r="AL5515" s="11">
        <v>2396.77</v>
      </c>
      <c r="AM5515" s="11">
        <v>9.0641099999999994</v>
      </c>
      <c r="AN5515" s="11">
        <v>1144.0887399999999</v>
      </c>
      <c r="AO5515" s="11">
        <v>3.93011</v>
      </c>
      <c r="AP5515" s="11">
        <v>48.205069999999999</v>
      </c>
      <c r="AQ5515" s="11">
        <v>27.27562</v>
      </c>
      <c r="AR5515" s="11">
        <v>3.98034</v>
      </c>
      <c r="AS5515" s="11">
        <v>4.1266299999999996</v>
      </c>
      <c r="AT5515" s="11">
        <v>894.74</v>
      </c>
      <c r="AU5515" s="28">
        <v>227.49</v>
      </c>
      <c r="AV5515" s="28">
        <v>3.7484199999999999</v>
      </c>
      <c r="AW5515">
        <v>256.08999999999997</v>
      </c>
      <c r="AX5515">
        <v>2.3462899999999998</v>
      </c>
      <c r="AY5515">
        <v>18.160769999999999</v>
      </c>
      <c r="AZ5515">
        <v>2.2409999999999999E-2</v>
      </c>
      <c r="BA5515">
        <v>1190.05513</v>
      </c>
      <c r="BB5515">
        <v>2.4379599999999999</v>
      </c>
      <c r="BC5515">
        <v>180.30999</v>
      </c>
      <c r="BD5515">
        <v>866.62129000000004</v>
      </c>
      <c r="BE5515">
        <v>5.4593299999999996</v>
      </c>
      <c r="BF5515">
        <v>71.101730000000003</v>
      </c>
      <c r="BG5515">
        <v>0.44019000000000003</v>
      </c>
      <c r="BH5515">
        <v>73.565969999999993</v>
      </c>
      <c r="BI5515">
        <v>745.29974000000004</v>
      </c>
      <c r="BJ5515">
        <v>769.49</v>
      </c>
      <c r="BK5515">
        <v>1.6222799999999999</v>
      </c>
      <c r="BL5515">
        <v>246.34285</v>
      </c>
      <c r="BM5515">
        <v>186.81030000000001</v>
      </c>
      <c r="BN5515">
        <v>1371.4801600000001</v>
      </c>
    </row>
    <row r="5516" spans="1:66" x14ac:dyDescent="0.25">
      <c r="A5516" s="3">
        <v>42416</v>
      </c>
      <c r="B5516" s="5">
        <v>433.51</v>
      </c>
      <c r="C5516" s="5">
        <v>4838.74</v>
      </c>
      <c r="D5516" s="5">
        <v>6.9148399999999999</v>
      </c>
      <c r="E5516" s="5">
        <v>6.53993</v>
      </c>
      <c r="F5516" s="5">
        <v>133.51034999999999</v>
      </c>
      <c r="G5516" s="5">
        <v>2446.5997299999999</v>
      </c>
      <c r="H5516" s="5">
        <v>955.35</v>
      </c>
      <c r="I5516" s="5">
        <v>12.85294</v>
      </c>
      <c r="J5516" s="5">
        <v>701.61365999999998</v>
      </c>
      <c r="K5516" s="5">
        <v>130.61473000000001</v>
      </c>
      <c r="L5516" s="5">
        <v>0.41455999999999998</v>
      </c>
      <c r="M5516" s="5">
        <v>377.18</v>
      </c>
      <c r="N5516" s="5">
        <v>53.758299999999998</v>
      </c>
      <c r="O5516" s="5">
        <v>991.16579000000002</v>
      </c>
      <c r="P5516" s="5">
        <v>1155.72399</v>
      </c>
      <c r="Q5516" s="5">
        <v>103.08407</v>
      </c>
      <c r="R5516" s="5">
        <v>1034.9888800000001</v>
      </c>
      <c r="S5516" s="5">
        <v>1379.3315399999999</v>
      </c>
      <c r="T5516" s="5">
        <v>0.42463000000000001</v>
      </c>
      <c r="U5516" s="5">
        <v>138.02799999999999</v>
      </c>
      <c r="V5516" s="5">
        <v>120.49121</v>
      </c>
      <c r="W5516" s="5">
        <v>78.373829999999998</v>
      </c>
      <c r="X5516" s="5">
        <v>1201.5193099999999</v>
      </c>
      <c r="Y5516" s="5">
        <v>12.18896</v>
      </c>
      <c r="Z5516" s="11">
        <v>1798.83</v>
      </c>
      <c r="AA5516" s="11">
        <v>339642.06436999998</v>
      </c>
      <c r="AB5516" s="11">
        <v>105.14442</v>
      </c>
      <c r="AC5516" s="11">
        <v>105.92401</v>
      </c>
      <c r="AD5516" s="11">
        <v>1284.95</v>
      </c>
      <c r="AE5516" s="11">
        <v>156.58547999999999</v>
      </c>
      <c r="AF5516" s="11">
        <v>115.10089000000001</v>
      </c>
      <c r="AG5516" s="11">
        <v>73.533389999999997</v>
      </c>
      <c r="AH5516" s="11">
        <v>242.60697999999999</v>
      </c>
      <c r="AI5516" s="11">
        <v>326.82731000000001</v>
      </c>
      <c r="AJ5516" s="11">
        <v>38.444920000000003</v>
      </c>
      <c r="AK5516" s="11">
        <v>9.0602099999999997</v>
      </c>
      <c r="AL5516" s="11">
        <v>2477.41</v>
      </c>
      <c r="AM5516" s="11">
        <v>8.8063800000000008</v>
      </c>
      <c r="AN5516" s="11">
        <v>1126.2487799999999</v>
      </c>
      <c r="AO5516" s="11">
        <v>3.8931499999999999</v>
      </c>
      <c r="AP5516" s="11">
        <v>47.733179999999997</v>
      </c>
      <c r="AQ5516" s="11">
        <v>27.577439999999999</v>
      </c>
      <c r="AR5516" s="11">
        <v>4.00007</v>
      </c>
      <c r="AS5516" s="11">
        <v>4.0868700000000002</v>
      </c>
      <c r="AT5516" s="11">
        <v>883.02</v>
      </c>
      <c r="AU5516" s="28">
        <v>228.28</v>
      </c>
      <c r="AV5516" s="28">
        <v>3.6974800000000001</v>
      </c>
      <c r="AW5516">
        <v>262.99</v>
      </c>
      <c r="AX5516">
        <v>2.3357000000000001</v>
      </c>
      <c r="AY5516">
        <v>18.225560000000002</v>
      </c>
      <c r="AZ5516">
        <v>2.2419999999999999E-2</v>
      </c>
      <c r="BA5516">
        <v>1188.0283300000001</v>
      </c>
      <c r="BB5516">
        <v>2.4379599999999999</v>
      </c>
      <c r="BC5516">
        <v>179.64565999999999</v>
      </c>
      <c r="BD5516">
        <v>867.93257000000006</v>
      </c>
      <c r="BE5516">
        <v>5.66303</v>
      </c>
      <c r="BF5516">
        <v>71.647630000000007</v>
      </c>
      <c r="BG5516">
        <v>0.43867</v>
      </c>
      <c r="BH5516">
        <v>73.444490000000002</v>
      </c>
      <c r="BI5516">
        <v>739.07101</v>
      </c>
      <c r="BJ5516">
        <v>772.16</v>
      </c>
      <c r="BK5516">
        <v>1.62107</v>
      </c>
      <c r="BL5516">
        <v>247.32382999999999</v>
      </c>
      <c r="BM5516">
        <v>190.11987999999999</v>
      </c>
      <c r="BN5516">
        <v>1388.9400800000001</v>
      </c>
    </row>
    <row r="5517" spans="1:66" x14ac:dyDescent="0.25">
      <c r="A5517" s="3">
        <v>42417</v>
      </c>
      <c r="B5517" s="5">
        <v>452.63</v>
      </c>
      <c r="C5517" s="5">
        <v>5018.3500000000004</v>
      </c>
      <c r="D5517" s="5">
        <v>6.8068600000000004</v>
      </c>
      <c r="E5517" s="5">
        <v>6.4928400000000002</v>
      </c>
      <c r="F5517" s="5">
        <v>137.12808000000001</v>
      </c>
      <c r="G5517" s="5">
        <v>2518.6686300000001</v>
      </c>
      <c r="H5517" s="5">
        <v>990.21</v>
      </c>
      <c r="I5517" s="5">
        <v>13.01163</v>
      </c>
      <c r="J5517" s="5">
        <v>704.45356000000004</v>
      </c>
      <c r="K5517" s="5">
        <v>134.35298</v>
      </c>
      <c r="L5517" s="5">
        <v>0.41552</v>
      </c>
      <c r="M5517" s="5">
        <v>393.06</v>
      </c>
      <c r="N5517" s="5">
        <v>55.123170000000002</v>
      </c>
      <c r="O5517" s="5">
        <v>979.50981000000002</v>
      </c>
      <c r="P5517" s="5">
        <v>1200.2117699999999</v>
      </c>
      <c r="Q5517" s="5">
        <v>106.11154000000001</v>
      </c>
      <c r="R5517" s="5">
        <v>1049.7530099999999</v>
      </c>
      <c r="S5517" s="5">
        <v>1375.9193</v>
      </c>
      <c r="T5517" s="5">
        <v>0.42917</v>
      </c>
      <c r="U5517" s="5">
        <v>139.17836</v>
      </c>
      <c r="V5517" s="5">
        <v>123.49773999999999</v>
      </c>
      <c r="W5517" s="5">
        <v>80.748329999999996</v>
      </c>
      <c r="X5517" s="5">
        <v>1243.28891</v>
      </c>
      <c r="Y5517" s="5">
        <v>12.22987</v>
      </c>
      <c r="Z5517" s="11">
        <v>1828.96</v>
      </c>
      <c r="AA5517" s="11">
        <v>350986.79089</v>
      </c>
      <c r="AB5517" s="11">
        <v>109.32129999999999</v>
      </c>
      <c r="AC5517" s="11">
        <v>108.09535</v>
      </c>
      <c r="AD5517" s="11">
        <v>1310.74</v>
      </c>
      <c r="AE5517" s="11">
        <v>158.60033000000001</v>
      </c>
      <c r="AF5517" s="11">
        <v>119.11776</v>
      </c>
      <c r="AG5517" s="11">
        <v>73.895870000000002</v>
      </c>
      <c r="AH5517" s="11">
        <v>254.31941</v>
      </c>
      <c r="AI5517" s="11">
        <v>339.99594000000002</v>
      </c>
      <c r="AJ5517" s="11">
        <v>39.60933</v>
      </c>
      <c r="AK5517" s="11">
        <v>9.0500000000000007</v>
      </c>
      <c r="AL5517" s="11">
        <v>2540.41</v>
      </c>
      <c r="AM5517" s="11">
        <v>8.9295200000000001</v>
      </c>
      <c r="AN5517" s="11">
        <v>1154.59797</v>
      </c>
      <c r="AO5517" s="11">
        <v>3.8769900000000002</v>
      </c>
      <c r="AP5517" s="11">
        <v>49.416930000000001</v>
      </c>
      <c r="AQ5517" s="11">
        <v>27.36825</v>
      </c>
      <c r="AR5517" s="11">
        <v>3.9842499999999998</v>
      </c>
      <c r="AS5517" s="11">
        <v>4.0508100000000002</v>
      </c>
      <c r="AT5517" s="11">
        <v>887.51</v>
      </c>
      <c r="AU5517" s="28">
        <v>233.34</v>
      </c>
      <c r="AV5517" s="28">
        <v>3.8004500000000001</v>
      </c>
      <c r="AW5517">
        <v>271.75</v>
      </c>
      <c r="AX5517">
        <v>2.3012000000000001</v>
      </c>
      <c r="AY5517">
        <v>18.179410000000001</v>
      </c>
      <c r="AZ5517">
        <v>2.223E-2</v>
      </c>
      <c r="BA5517">
        <v>1187.6333500000001</v>
      </c>
      <c r="BB5517">
        <v>2.3688000000000002</v>
      </c>
      <c r="BC5517">
        <v>181.53856999999999</v>
      </c>
      <c r="BD5517">
        <v>866.50041999999996</v>
      </c>
      <c r="BE5517">
        <v>5.6850800000000001</v>
      </c>
      <c r="BF5517">
        <v>72.752859999999998</v>
      </c>
      <c r="BG5517">
        <v>0.43974000000000002</v>
      </c>
      <c r="BH5517">
        <v>73.713570000000004</v>
      </c>
      <c r="BI5517">
        <v>739.98711000000003</v>
      </c>
      <c r="BJ5517">
        <v>770.43</v>
      </c>
      <c r="BK5517">
        <v>1.62215</v>
      </c>
      <c r="BL5517">
        <v>244.19032000000001</v>
      </c>
      <c r="BM5517">
        <v>191.29513</v>
      </c>
      <c r="BN5517">
        <v>1382.65363</v>
      </c>
    </row>
    <row r="5518" spans="1:66" x14ac:dyDescent="0.25">
      <c r="A5518" s="3">
        <v>42418</v>
      </c>
      <c r="B5518" s="5">
        <v>461.82</v>
      </c>
      <c r="C5518" s="5">
        <v>5073.4799999999996</v>
      </c>
      <c r="D5518" s="5">
        <v>7.0053799999999997</v>
      </c>
      <c r="E5518" s="5">
        <v>6.6539000000000001</v>
      </c>
      <c r="F5518" s="5">
        <v>137.95938000000001</v>
      </c>
      <c r="G5518" s="5">
        <v>2496.4055499999999</v>
      </c>
      <c r="H5518" s="5">
        <v>979.93</v>
      </c>
      <c r="I5518" s="5">
        <v>13.111050000000001</v>
      </c>
      <c r="J5518" s="5">
        <v>718.61152000000004</v>
      </c>
      <c r="K5518" s="5">
        <v>134.21361999999999</v>
      </c>
      <c r="L5518" s="5">
        <v>0.41702</v>
      </c>
      <c r="M5518" s="5">
        <v>398.69</v>
      </c>
      <c r="N5518" s="5">
        <v>54.074480000000001</v>
      </c>
      <c r="O5518" s="5">
        <v>996.95114999999998</v>
      </c>
      <c r="P5518" s="5">
        <v>1201.7490399999999</v>
      </c>
      <c r="Q5518" s="5">
        <v>104.63661</v>
      </c>
      <c r="R5518" s="5">
        <v>1045.7850599999999</v>
      </c>
      <c r="S5518" s="5">
        <v>1399.00134</v>
      </c>
      <c r="T5518" s="5">
        <v>0.42791000000000001</v>
      </c>
      <c r="U5518" s="5">
        <v>140.02248</v>
      </c>
      <c r="V5518" s="5">
        <v>123.19866</v>
      </c>
      <c r="W5518" s="5">
        <v>81.508380000000002</v>
      </c>
      <c r="X5518" s="5">
        <v>1243.01791</v>
      </c>
      <c r="Y5518" s="5">
        <v>12.364890000000001</v>
      </c>
      <c r="Z5518" s="11">
        <v>1820.13</v>
      </c>
      <c r="AA5518" s="11">
        <v>352384.96312999999</v>
      </c>
      <c r="AB5518" s="11">
        <v>105.34797</v>
      </c>
      <c r="AC5518" s="11">
        <v>106.80403</v>
      </c>
      <c r="AD5518" s="11">
        <v>1318.85</v>
      </c>
      <c r="AE5518" s="11">
        <v>158.89619999999999</v>
      </c>
      <c r="AF5518" s="11">
        <v>120.09757999999999</v>
      </c>
      <c r="AG5518" s="11">
        <v>74.295779999999993</v>
      </c>
      <c r="AH5518" s="11">
        <v>255.02864</v>
      </c>
      <c r="AI5518" s="11">
        <v>341.05583000000001</v>
      </c>
      <c r="AJ5518" s="11">
        <v>39.269300000000001</v>
      </c>
      <c r="AK5518" s="11">
        <v>9.1730300000000007</v>
      </c>
      <c r="AL5518" s="11">
        <v>2577.59</v>
      </c>
      <c r="AM5518" s="11">
        <v>8.9517400000000009</v>
      </c>
      <c r="AN5518" s="11">
        <v>1158.40524</v>
      </c>
      <c r="AO5518" s="11">
        <v>3.9210700000000003</v>
      </c>
      <c r="AP5518" s="11">
        <v>49.039380000000001</v>
      </c>
      <c r="AQ5518" s="11">
        <v>27.418559999999999</v>
      </c>
      <c r="AR5518" s="11">
        <v>3.9777300000000002</v>
      </c>
      <c r="AS5518" s="11">
        <v>4.0418799999999999</v>
      </c>
      <c r="AT5518" s="11">
        <v>869.62</v>
      </c>
      <c r="AU5518" s="28">
        <v>232.38</v>
      </c>
      <c r="AV5518" s="28">
        <v>3.7568700000000002</v>
      </c>
      <c r="AW5518">
        <v>280.83999999999997</v>
      </c>
      <c r="AX5518">
        <v>2.3428800000000001</v>
      </c>
      <c r="AY5518">
        <v>18.174790000000002</v>
      </c>
      <c r="AZ5518">
        <v>2.247E-2</v>
      </c>
      <c r="BA5518">
        <v>1193.2641799999999</v>
      </c>
      <c r="BB5518">
        <v>2.3876400000000002</v>
      </c>
      <c r="BC5518">
        <v>181.46657999999999</v>
      </c>
      <c r="BD5518">
        <v>868.55760999999995</v>
      </c>
      <c r="BE5518">
        <v>5.84687</v>
      </c>
      <c r="BF5518">
        <v>73.141630000000006</v>
      </c>
      <c r="BG5518">
        <v>0.44174999999999998</v>
      </c>
      <c r="BH5518">
        <v>73.652159999999995</v>
      </c>
      <c r="BI5518">
        <v>747.86562000000004</v>
      </c>
      <c r="BJ5518">
        <v>782.24</v>
      </c>
      <c r="BK5518">
        <v>1.61914</v>
      </c>
      <c r="BL5518">
        <v>244.32364000000001</v>
      </c>
      <c r="BM5518">
        <v>189.88032999999999</v>
      </c>
      <c r="BN5518">
        <v>1366.38177</v>
      </c>
    </row>
    <row r="5519" spans="1:66" x14ac:dyDescent="0.25">
      <c r="A5519" s="3">
        <v>42419</v>
      </c>
      <c r="B5519" s="5">
        <v>455.94</v>
      </c>
      <c r="C5519" s="5">
        <v>5012.1899999999996</v>
      </c>
      <c r="D5519" s="5">
        <v>6.96577</v>
      </c>
      <c r="E5519" s="5">
        <v>6.6516599999999997</v>
      </c>
      <c r="F5519" s="5">
        <v>137.06477000000001</v>
      </c>
      <c r="G5519" s="5">
        <v>2489.1247199999998</v>
      </c>
      <c r="H5519" s="5">
        <v>968.53</v>
      </c>
      <c r="I5519" s="5">
        <v>13.155010000000001</v>
      </c>
      <c r="J5519" s="5">
        <v>710.82552999999996</v>
      </c>
      <c r="K5519" s="5">
        <v>133.79284000000001</v>
      </c>
      <c r="L5519" s="5">
        <v>0.41707</v>
      </c>
      <c r="M5519" s="5">
        <v>385.44</v>
      </c>
      <c r="N5519" s="5">
        <v>53.430329999999998</v>
      </c>
      <c r="O5519" s="5">
        <v>996.2346</v>
      </c>
      <c r="P5519" s="5">
        <v>1183.40464</v>
      </c>
      <c r="Q5519" s="5">
        <v>103.31050999999999</v>
      </c>
      <c r="R5519" s="5">
        <v>1042.4545800000001</v>
      </c>
      <c r="S5519" s="5">
        <v>1403.06205</v>
      </c>
      <c r="T5519" s="5">
        <v>0.41707</v>
      </c>
      <c r="U5519" s="5">
        <v>138.24723</v>
      </c>
      <c r="V5519" s="5">
        <v>122.86416</v>
      </c>
      <c r="W5519" s="5">
        <v>79.238799999999998</v>
      </c>
      <c r="X5519" s="5">
        <v>1236.50188</v>
      </c>
      <c r="Y5519" s="5">
        <v>12.65441</v>
      </c>
      <c r="Z5519" s="11">
        <v>1820.17</v>
      </c>
      <c r="AA5519" s="11">
        <v>351667.76738999999</v>
      </c>
      <c r="AB5519" s="11">
        <v>106.30419999999999</v>
      </c>
      <c r="AC5519" s="11">
        <v>106.34872</v>
      </c>
      <c r="AD5519" s="11">
        <v>1316.49</v>
      </c>
      <c r="AE5519" s="11">
        <v>158.89619999999999</v>
      </c>
      <c r="AF5519" s="11">
        <v>118.70192</v>
      </c>
      <c r="AG5519" s="11">
        <v>75.205079999999995</v>
      </c>
      <c r="AH5519" s="11">
        <v>251.40159</v>
      </c>
      <c r="AI5519" s="11">
        <v>340.15168999999997</v>
      </c>
      <c r="AJ5519" s="11">
        <v>38.996020000000001</v>
      </c>
      <c r="AK5519" s="11">
        <v>9.1643399999999993</v>
      </c>
      <c r="AL5519" s="11">
        <v>2558.2399999999998</v>
      </c>
      <c r="AM5519" s="11">
        <v>8.8900199999999998</v>
      </c>
      <c r="AN5519" s="11">
        <v>1147.9294199999999</v>
      </c>
      <c r="AO5519" s="11">
        <v>3.9442300000000001</v>
      </c>
      <c r="AP5519" s="11">
        <v>49.012120000000003</v>
      </c>
      <c r="AQ5519" s="11">
        <v>27.707350000000002</v>
      </c>
      <c r="AR5519" s="11">
        <v>4.0304000000000002</v>
      </c>
      <c r="AS5519" s="11">
        <v>4.0157499999999997</v>
      </c>
      <c r="AT5519" s="11">
        <v>871.74</v>
      </c>
      <c r="AU5519" s="28">
        <v>232.32</v>
      </c>
      <c r="AV5519" s="28">
        <v>3.5167600000000001</v>
      </c>
      <c r="AW5519">
        <v>273.7</v>
      </c>
      <c r="AX5519">
        <v>2.3753799999999998</v>
      </c>
      <c r="AY5519">
        <v>18.283930000000002</v>
      </c>
      <c r="AZ5519">
        <v>2.2339999999999999E-2</v>
      </c>
      <c r="BA5519">
        <v>1191.4053699999999</v>
      </c>
      <c r="BB5519">
        <v>2.3948800000000001</v>
      </c>
      <c r="BC5519">
        <v>183.06723</v>
      </c>
      <c r="BD5519">
        <v>876.83205999999996</v>
      </c>
      <c r="BE5519">
        <v>5.7453700000000003</v>
      </c>
      <c r="BF5519">
        <v>73.889830000000003</v>
      </c>
      <c r="BG5519">
        <v>0.44120999999999999</v>
      </c>
      <c r="BH5519">
        <v>73.265199999999993</v>
      </c>
      <c r="BI5519">
        <v>744.03602999999998</v>
      </c>
      <c r="BJ5519">
        <v>782.24</v>
      </c>
      <c r="BK5519">
        <v>1.6224400000000001</v>
      </c>
      <c r="BL5519">
        <v>244.32364000000001</v>
      </c>
      <c r="BM5519">
        <v>189.88032999999999</v>
      </c>
      <c r="BN5519">
        <v>1366.8841500000001</v>
      </c>
    </row>
    <row r="5520" spans="1:66" x14ac:dyDescent="0.25">
      <c r="A5520" s="3">
        <v>42422</v>
      </c>
      <c r="B5520" s="5">
        <v>462.79</v>
      </c>
      <c r="C5520" s="5">
        <v>5097.93</v>
      </c>
      <c r="D5520" s="5">
        <v>6.9683299999999999</v>
      </c>
      <c r="E5520" s="5">
        <v>6.7235500000000004</v>
      </c>
      <c r="F5520" s="5">
        <v>138.43448000000001</v>
      </c>
      <c r="G5520" s="5">
        <v>2493.9749400000001</v>
      </c>
      <c r="H5520" s="5">
        <v>1031.24</v>
      </c>
      <c r="I5520" s="5">
        <v>13.222810000000001</v>
      </c>
      <c r="J5520" s="5">
        <v>729.66169000000002</v>
      </c>
      <c r="K5520" s="5">
        <v>134.86141000000001</v>
      </c>
      <c r="L5520" s="5">
        <v>0.41886000000000001</v>
      </c>
      <c r="M5520" s="5">
        <v>403.12</v>
      </c>
      <c r="N5520" s="5">
        <v>54.886360000000003</v>
      </c>
      <c r="O5520" s="5">
        <v>1000.09293</v>
      </c>
      <c r="P5520" s="5">
        <v>1195.5067100000001</v>
      </c>
      <c r="Q5520" s="5">
        <v>105.03067</v>
      </c>
      <c r="R5520" s="5">
        <v>1046.2093299999999</v>
      </c>
      <c r="S5520" s="5">
        <v>1426.6136899999999</v>
      </c>
      <c r="T5520" s="5">
        <v>0.41842000000000001</v>
      </c>
      <c r="U5520" s="5">
        <v>139.36679000000001</v>
      </c>
      <c r="V5520" s="5">
        <v>124.29658999999999</v>
      </c>
      <c r="W5520" s="5">
        <v>80.912679999999995</v>
      </c>
      <c r="X5520" s="5">
        <v>1256.5834</v>
      </c>
      <c r="Y5520" s="5">
        <v>12.65441</v>
      </c>
      <c r="Z5520" s="11">
        <v>1846.6</v>
      </c>
      <c r="AA5520" s="11">
        <v>363124.93607</v>
      </c>
      <c r="AB5520" s="11">
        <v>107.89794999999999</v>
      </c>
      <c r="AC5520" s="11">
        <v>106.71795</v>
      </c>
      <c r="AD5520" s="11">
        <v>1332.68</v>
      </c>
      <c r="AE5520" s="11">
        <v>164.32856000000001</v>
      </c>
      <c r="AF5520" s="11">
        <v>121.36314</v>
      </c>
      <c r="AG5520" s="11">
        <v>76.319490000000002</v>
      </c>
      <c r="AH5520" s="11">
        <v>258.47825</v>
      </c>
      <c r="AI5520" s="11">
        <v>341.37337000000002</v>
      </c>
      <c r="AJ5520" s="11">
        <v>39.369959999999999</v>
      </c>
      <c r="AK5520" s="11">
        <v>9.1931899999999995</v>
      </c>
      <c r="AL5520" s="11">
        <v>2644.12</v>
      </c>
      <c r="AM5520" s="11">
        <v>8.8605800000000006</v>
      </c>
      <c r="AN5520" s="11">
        <v>1163.9906800000001</v>
      </c>
      <c r="AO5520" s="11">
        <v>3.9532699999999998</v>
      </c>
      <c r="AP5520" s="11">
        <v>49.217970000000001</v>
      </c>
      <c r="AQ5520" s="11">
        <v>27.457039999999999</v>
      </c>
      <c r="AR5520" s="11">
        <v>4.0304000000000002</v>
      </c>
      <c r="AS5520" s="11">
        <v>3.9855</v>
      </c>
      <c r="AT5520" s="11">
        <v>900.56</v>
      </c>
      <c r="AU5520" s="28">
        <v>233.96</v>
      </c>
      <c r="AV5520" s="28">
        <v>3.5289600000000001</v>
      </c>
      <c r="AW5520">
        <v>273.48</v>
      </c>
      <c r="AX5520">
        <v>2.3653599999999999</v>
      </c>
      <c r="AY5520">
        <v>18.16413</v>
      </c>
      <c r="AZ5520">
        <v>2.2689999999999998E-2</v>
      </c>
      <c r="BA5520">
        <v>1181.6660899999999</v>
      </c>
      <c r="BB5520">
        <v>2.3456000000000001</v>
      </c>
      <c r="BC5520">
        <v>184.01749000000001</v>
      </c>
      <c r="BD5520">
        <v>871.34721999999999</v>
      </c>
      <c r="BE5520">
        <v>5.7547600000000001</v>
      </c>
      <c r="BF5520">
        <v>73.368549999999999</v>
      </c>
      <c r="BG5520">
        <v>0.44485999999999998</v>
      </c>
      <c r="BH5520">
        <v>72.444500000000005</v>
      </c>
      <c r="BI5520">
        <v>733.58280000000002</v>
      </c>
      <c r="BJ5520">
        <v>776.04</v>
      </c>
      <c r="BK5520">
        <v>1.6087199999999999</v>
      </c>
      <c r="BL5520">
        <v>243.08714000000001</v>
      </c>
      <c r="BM5520">
        <v>191.29510999999999</v>
      </c>
      <c r="BN5520">
        <v>1373.06591</v>
      </c>
    </row>
    <row r="5521" spans="1:66" x14ac:dyDescent="0.25">
      <c r="A5521" s="3">
        <v>42423</v>
      </c>
      <c r="B5521" s="5">
        <v>457.28</v>
      </c>
      <c r="C5521" s="5">
        <v>5025.67</v>
      </c>
      <c r="D5521" s="5">
        <v>6.9803899999999999</v>
      </c>
      <c r="E5521" s="5">
        <v>6.6730200000000002</v>
      </c>
      <c r="F5521" s="5">
        <v>136.06525999999999</v>
      </c>
      <c r="G5521" s="5">
        <v>2438.7818400000001</v>
      </c>
      <c r="H5521" s="5">
        <v>1010.05</v>
      </c>
      <c r="I5521" s="5">
        <v>13.033060000000001</v>
      </c>
      <c r="J5521" s="5">
        <v>723.70975999999996</v>
      </c>
      <c r="K5521" s="5">
        <v>133.05654000000001</v>
      </c>
      <c r="L5521" s="5">
        <v>0.41703000000000001</v>
      </c>
      <c r="M5521" s="5">
        <v>398.93</v>
      </c>
      <c r="N5521" s="5">
        <v>53.815550000000002</v>
      </c>
      <c r="O5521" s="5">
        <v>998.68492000000003</v>
      </c>
      <c r="P5521" s="5">
        <v>1178.83321</v>
      </c>
      <c r="Q5521" s="5">
        <v>103.35494</v>
      </c>
      <c r="R5521" s="5">
        <v>1034.8001899999999</v>
      </c>
      <c r="S5521" s="5">
        <v>1422.2957100000001</v>
      </c>
      <c r="T5521" s="5">
        <v>0.41149999999999998</v>
      </c>
      <c r="U5521" s="5">
        <v>138.52426</v>
      </c>
      <c r="V5521" s="5">
        <v>123.03843999999999</v>
      </c>
      <c r="W5521" s="5">
        <v>79.909199999999998</v>
      </c>
      <c r="X5521" s="5">
        <v>1241.2610299999999</v>
      </c>
      <c r="Y5521" s="5">
        <v>12.746309999999999</v>
      </c>
      <c r="Z5521" s="11">
        <v>1823.57</v>
      </c>
      <c r="AA5521" s="11">
        <v>365186.12952999998</v>
      </c>
      <c r="AB5521" s="11">
        <v>105.26157000000001</v>
      </c>
      <c r="AC5521" s="11">
        <v>106.14324999999999</v>
      </c>
      <c r="AD5521" s="11">
        <v>1308.9000000000001</v>
      </c>
      <c r="AE5521" s="11">
        <v>163.72460000000001</v>
      </c>
      <c r="AF5521" s="11">
        <v>119.56683</v>
      </c>
      <c r="AG5521" s="11">
        <v>76.213279999999997</v>
      </c>
      <c r="AH5521" s="11">
        <v>256.95728000000003</v>
      </c>
      <c r="AI5521" s="11">
        <v>337.49498</v>
      </c>
      <c r="AJ5521" s="11">
        <v>38.220829999999999</v>
      </c>
      <c r="AK5521" s="11">
        <v>9.1503599999999992</v>
      </c>
      <c r="AL5521" s="11">
        <v>2639.32</v>
      </c>
      <c r="AM5521" s="11">
        <v>8.8271099999999993</v>
      </c>
      <c r="AN5521" s="11">
        <v>1170.9110000000001</v>
      </c>
      <c r="AO5521" s="11">
        <v>3.8914999999999997</v>
      </c>
      <c r="AP5521" s="11">
        <v>48.756909999999998</v>
      </c>
      <c r="AQ5521" s="11">
        <v>27.30904</v>
      </c>
      <c r="AR5521" s="11">
        <v>4.0316000000000001</v>
      </c>
      <c r="AS5521" s="11">
        <v>3.98339</v>
      </c>
      <c r="AT5521" s="11">
        <v>891.5</v>
      </c>
      <c r="AU5521" s="28">
        <v>234.65</v>
      </c>
      <c r="AV5521" s="28">
        <v>3.6148899999999999</v>
      </c>
      <c r="AW5521">
        <v>261.32</v>
      </c>
      <c r="AX5521">
        <v>2.3578200000000002</v>
      </c>
      <c r="AY5521">
        <v>18.228439999999999</v>
      </c>
      <c r="AZ5521">
        <v>2.281E-2</v>
      </c>
      <c r="BA5521">
        <v>1183.01071</v>
      </c>
      <c r="BB5521">
        <v>2.3187699999999998</v>
      </c>
      <c r="BC5521">
        <v>184.30814000000001</v>
      </c>
      <c r="BD5521">
        <v>884.72860000000003</v>
      </c>
      <c r="BE5521">
        <v>5.7499799999999999</v>
      </c>
      <c r="BF5521">
        <v>72.893739999999994</v>
      </c>
      <c r="BG5521">
        <v>0.43903999999999999</v>
      </c>
      <c r="BH5521">
        <v>72.870379999999997</v>
      </c>
      <c r="BI5521">
        <v>733.83078</v>
      </c>
      <c r="BJ5521">
        <v>782.58</v>
      </c>
      <c r="BK5521">
        <v>1.6180699999999999</v>
      </c>
      <c r="BL5521">
        <v>243.44148000000001</v>
      </c>
      <c r="BM5521">
        <v>192.71487999999999</v>
      </c>
      <c r="BN5521">
        <v>1394.9844900000001</v>
      </c>
    </row>
    <row r="5522" spans="1:66" x14ac:dyDescent="0.25">
      <c r="A5522" s="3">
        <v>42424</v>
      </c>
      <c r="B5522" s="5">
        <v>456.03</v>
      </c>
      <c r="C5522" s="5">
        <v>5002.67</v>
      </c>
      <c r="D5522" s="5">
        <v>6.9908400000000004</v>
      </c>
      <c r="E5522" s="5">
        <v>6.6066000000000003</v>
      </c>
      <c r="F5522" s="5">
        <v>132.45336</v>
      </c>
      <c r="G5522" s="5">
        <v>2382.71072</v>
      </c>
      <c r="H5522" s="5">
        <v>995.11</v>
      </c>
      <c r="I5522" s="5">
        <v>12.87748</v>
      </c>
      <c r="J5522" s="5">
        <v>702.70464000000004</v>
      </c>
      <c r="K5522" s="5">
        <v>130.55723</v>
      </c>
      <c r="L5522" s="5">
        <v>0.41454999999999997</v>
      </c>
      <c r="M5522" s="5">
        <v>389.72</v>
      </c>
      <c r="N5522" s="5">
        <v>52.474240000000002</v>
      </c>
      <c r="O5522" s="5">
        <v>979.13913000000002</v>
      </c>
      <c r="P5522" s="5">
        <v>1178.0097699999999</v>
      </c>
      <c r="Q5522" s="5">
        <v>100.10894</v>
      </c>
      <c r="R5522" s="5">
        <v>1024.1886199999999</v>
      </c>
      <c r="S5522" s="5">
        <v>1412.087</v>
      </c>
      <c r="T5522" s="5">
        <v>0.41203000000000001</v>
      </c>
      <c r="U5522" s="5">
        <v>137.2071</v>
      </c>
      <c r="V5522" s="5">
        <v>121.12069</v>
      </c>
      <c r="W5522" s="5">
        <v>77.147210000000001</v>
      </c>
      <c r="X5522" s="5">
        <v>1206.3789999999999</v>
      </c>
      <c r="Y5522" s="5">
        <v>12.79162</v>
      </c>
      <c r="Z5522" s="11">
        <v>1831.7</v>
      </c>
      <c r="AA5522" s="11">
        <v>358180.36145000003</v>
      </c>
      <c r="AB5522" s="11">
        <v>102.72163</v>
      </c>
      <c r="AC5522" s="11">
        <v>103.95632000000001</v>
      </c>
      <c r="AD5522" s="11">
        <v>1293.5899999999999</v>
      </c>
      <c r="AE5522" s="11">
        <v>161.50958</v>
      </c>
      <c r="AF5522" s="11">
        <v>117.31741</v>
      </c>
      <c r="AG5522" s="11">
        <v>76.851659999999995</v>
      </c>
      <c r="AH5522" s="11">
        <v>245.42362</v>
      </c>
      <c r="AI5522" s="11">
        <v>333.11322000000001</v>
      </c>
      <c r="AJ5522" s="11">
        <v>37.393410000000003</v>
      </c>
      <c r="AK5522" s="11">
        <v>9.0650099999999991</v>
      </c>
      <c r="AL5522" s="11">
        <v>2672.44</v>
      </c>
      <c r="AM5522" s="11">
        <v>8.5988699999999998</v>
      </c>
      <c r="AN5522" s="11">
        <v>1132.3814199999999</v>
      </c>
      <c r="AO5522" s="11">
        <v>3.81413</v>
      </c>
      <c r="AP5522" s="11">
        <v>48.428429999999999</v>
      </c>
      <c r="AQ5522" s="11">
        <v>27.234749999999998</v>
      </c>
      <c r="AR5522" s="11">
        <v>4.0347299999999997</v>
      </c>
      <c r="AS5522" s="11">
        <v>4.0010500000000002</v>
      </c>
      <c r="AT5522" s="11">
        <v>902.69</v>
      </c>
      <c r="AU5522" s="28">
        <v>231.28</v>
      </c>
      <c r="AV5522" s="28">
        <v>3.4284599999999998</v>
      </c>
      <c r="AW5522">
        <v>256.72000000000003</v>
      </c>
      <c r="AX5522">
        <v>2.32403</v>
      </c>
      <c r="AY5522">
        <v>18.183959999999999</v>
      </c>
      <c r="AZ5522">
        <v>2.291E-2</v>
      </c>
      <c r="BA5522">
        <v>1186.66282</v>
      </c>
      <c r="BB5522">
        <v>2.3643800000000001</v>
      </c>
      <c r="BC5522">
        <v>180.37738999999999</v>
      </c>
      <c r="BD5522">
        <v>884.96942999999999</v>
      </c>
      <c r="BE5522">
        <v>5.6718099999999998</v>
      </c>
      <c r="BF5522">
        <v>71.645880000000005</v>
      </c>
      <c r="BG5522">
        <v>0.44663000000000003</v>
      </c>
      <c r="BH5522">
        <v>72.940650000000005</v>
      </c>
      <c r="BI5522">
        <v>737.23627999999997</v>
      </c>
      <c r="BJ5522">
        <v>776.85</v>
      </c>
      <c r="BK5522">
        <v>1.61591</v>
      </c>
      <c r="BL5522">
        <v>242.36904999999999</v>
      </c>
      <c r="BM5522">
        <v>199.78407000000001</v>
      </c>
      <c r="BN5522">
        <v>1399.62895</v>
      </c>
    </row>
    <row r="5523" spans="1:66" x14ac:dyDescent="0.25">
      <c r="A5523" s="3">
        <v>42425</v>
      </c>
      <c r="B5523" s="5">
        <v>463.18</v>
      </c>
      <c r="C5523" s="5">
        <v>5066.67</v>
      </c>
      <c r="D5523" s="5">
        <v>7.0285799999999998</v>
      </c>
      <c r="E5523" s="5">
        <v>6.4684699999999999</v>
      </c>
      <c r="F5523" s="5">
        <v>134.9983</v>
      </c>
      <c r="G5523" s="5">
        <v>2445.1499800000001</v>
      </c>
      <c r="H5523" s="5">
        <v>999.88</v>
      </c>
      <c r="I5523" s="5">
        <v>12.771710000000001</v>
      </c>
      <c r="J5523" s="5">
        <v>706.32767000000001</v>
      </c>
      <c r="K5523" s="5">
        <v>133.32007999999999</v>
      </c>
      <c r="L5523" s="5">
        <v>0.41489999999999999</v>
      </c>
      <c r="M5523" s="5">
        <v>395.36</v>
      </c>
      <c r="N5523" s="5">
        <v>53.802790000000002</v>
      </c>
      <c r="O5523" s="5">
        <v>974.60621000000003</v>
      </c>
      <c r="P5523" s="5">
        <v>1195.0258100000001</v>
      </c>
      <c r="Q5523" s="5">
        <v>102.76963000000001</v>
      </c>
      <c r="R5523" s="5">
        <v>1036.1779899999999</v>
      </c>
      <c r="S5523" s="5">
        <v>1395.13906</v>
      </c>
      <c r="T5523" s="5">
        <v>0.41144999999999998</v>
      </c>
      <c r="U5523" s="5">
        <v>136.83337</v>
      </c>
      <c r="V5523" s="5">
        <v>123.64816</v>
      </c>
      <c r="W5523" s="5">
        <v>77.552819999999997</v>
      </c>
      <c r="X5523" s="5">
        <v>1234.19733</v>
      </c>
      <c r="Y5523" s="5">
        <v>12.773070000000001</v>
      </c>
      <c r="Z5523" s="11">
        <v>1852.66</v>
      </c>
      <c r="AA5523" s="11">
        <v>365093.99939000001</v>
      </c>
      <c r="AB5523" s="11">
        <v>103.79644</v>
      </c>
      <c r="AC5523" s="11">
        <v>104.05038</v>
      </c>
      <c r="AD5523" s="11">
        <v>1307.1099999999999</v>
      </c>
      <c r="AE5523" s="11">
        <v>161.49965</v>
      </c>
      <c r="AF5523" s="11">
        <v>119.57402999999999</v>
      </c>
      <c r="AG5523" s="11">
        <v>77.696799999999996</v>
      </c>
      <c r="AH5523" s="11">
        <v>252.15038999999999</v>
      </c>
      <c r="AI5523" s="11">
        <v>337.56515999999999</v>
      </c>
      <c r="AJ5523" s="11">
        <v>38.257069999999999</v>
      </c>
      <c r="AK5523" s="11">
        <v>9.2151499999999995</v>
      </c>
      <c r="AL5523" s="11">
        <v>2744.64</v>
      </c>
      <c r="AM5523" s="11">
        <v>8.6731800000000003</v>
      </c>
      <c r="AN5523" s="11">
        <v>1159.50135</v>
      </c>
      <c r="AO5523" s="11">
        <v>3.8621300000000001</v>
      </c>
      <c r="AP5523" s="11">
        <v>49.408479999999997</v>
      </c>
      <c r="AQ5523" s="11">
        <v>27.132819999999999</v>
      </c>
      <c r="AR5523" s="11">
        <v>4.0282200000000001</v>
      </c>
      <c r="AS5523" s="11">
        <v>3.9849999999999999</v>
      </c>
      <c r="AT5523" s="11">
        <v>914.02</v>
      </c>
      <c r="AU5523" s="28">
        <v>233.83</v>
      </c>
      <c r="AV5523" s="28">
        <v>3.5662400000000001</v>
      </c>
      <c r="AW5523">
        <v>260.94</v>
      </c>
      <c r="AX5523">
        <v>2.3447300000000002</v>
      </c>
      <c r="AY5523">
        <v>18.16207</v>
      </c>
      <c r="AZ5523">
        <v>2.2749999999999999E-2</v>
      </c>
      <c r="BA5523">
        <v>1187.7932599999999</v>
      </c>
      <c r="BB5523">
        <v>2.3532000000000002</v>
      </c>
      <c r="BC5523">
        <v>185.05892</v>
      </c>
      <c r="BD5523">
        <v>889.24108999999999</v>
      </c>
      <c r="BE5523">
        <v>5.7315300000000002</v>
      </c>
      <c r="BF5523">
        <v>71.179540000000003</v>
      </c>
      <c r="BG5523">
        <v>0.44369999999999998</v>
      </c>
      <c r="BH5523">
        <v>72.546729999999997</v>
      </c>
      <c r="BI5523">
        <v>733.61959999999999</v>
      </c>
      <c r="BJ5523">
        <v>767.33</v>
      </c>
      <c r="BK5523">
        <v>1.6176200000000001</v>
      </c>
      <c r="BL5523">
        <v>240.54130000000001</v>
      </c>
      <c r="BM5523">
        <v>199.13014999999999</v>
      </c>
      <c r="BN5523">
        <v>1397.0208299999999</v>
      </c>
    </row>
    <row r="5524" spans="1:66" x14ac:dyDescent="0.25">
      <c r="A5524" s="3">
        <v>42426</v>
      </c>
      <c r="B5524" s="5">
        <v>466.83</v>
      </c>
      <c r="C5524" s="5">
        <v>5080.7</v>
      </c>
      <c r="D5524" s="5">
        <v>6.97288</v>
      </c>
      <c r="E5524" s="5">
        <v>6.6137600000000001</v>
      </c>
      <c r="F5524" s="5">
        <v>136.03809999999999</v>
      </c>
      <c r="G5524" s="5">
        <v>2466.7642300000002</v>
      </c>
      <c r="H5524" s="5">
        <v>984.53</v>
      </c>
      <c r="I5524" s="5">
        <v>12.857900000000001</v>
      </c>
      <c r="J5524" s="5">
        <v>697.52689999999996</v>
      </c>
      <c r="K5524" s="5">
        <v>133.85310000000001</v>
      </c>
      <c r="L5524" s="5">
        <v>0.41161999999999999</v>
      </c>
      <c r="M5524" s="5">
        <v>401.12</v>
      </c>
      <c r="N5524" s="5">
        <v>54.428350000000002</v>
      </c>
      <c r="O5524" s="5">
        <v>989.66696000000002</v>
      </c>
      <c r="P5524" s="5">
        <v>1204.12473</v>
      </c>
      <c r="Q5524" s="5">
        <v>103.47067</v>
      </c>
      <c r="R5524" s="5">
        <v>1037.8395</v>
      </c>
      <c r="S5524" s="5">
        <v>1425.9959100000001</v>
      </c>
      <c r="T5524" s="5">
        <v>0.42122999999999999</v>
      </c>
      <c r="U5524" s="5">
        <v>137.27056999999999</v>
      </c>
      <c r="V5524" s="5">
        <v>124.27188</v>
      </c>
      <c r="W5524" s="5">
        <v>75.976179999999999</v>
      </c>
      <c r="X5524" s="5">
        <v>1234.2344599999999</v>
      </c>
      <c r="Y5524" s="5">
        <v>12.90095</v>
      </c>
      <c r="Z5524" s="11">
        <v>1850</v>
      </c>
      <c r="AA5524" s="11">
        <v>356750.82837</v>
      </c>
      <c r="AB5524" s="11">
        <v>103.44883</v>
      </c>
      <c r="AC5524" s="11">
        <v>103.3942</v>
      </c>
      <c r="AD5524" s="11">
        <v>1315.04</v>
      </c>
      <c r="AE5524" s="11">
        <v>161.49965</v>
      </c>
      <c r="AF5524" s="11">
        <v>118.78753</v>
      </c>
      <c r="AG5524" s="11">
        <v>77.470259999999996</v>
      </c>
      <c r="AH5524" s="11">
        <v>255.65192999999999</v>
      </c>
      <c r="AI5524" s="11">
        <v>335.00749000000002</v>
      </c>
      <c r="AJ5524" s="11">
        <v>37.953449999999997</v>
      </c>
      <c r="AK5524" s="11">
        <v>9.2143999999999995</v>
      </c>
      <c r="AL5524" s="11">
        <v>2728.83</v>
      </c>
      <c r="AM5524" s="11">
        <v>8.57348</v>
      </c>
      <c r="AN5524" s="11">
        <v>1167.3739399999999</v>
      </c>
      <c r="AO5524" s="11">
        <v>3.8864200000000002</v>
      </c>
      <c r="AP5524" s="11">
        <v>49.970950000000002</v>
      </c>
      <c r="AQ5524" s="11">
        <v>26.721260000000001</v>
      </c>
      <c r="AR5524" s="11">
        <v>4.0283699999999998</v>
      </c>
      <c r="AS5524" s="11">
        <v>4.0711199999999996</v>
      </c>
      <c r="AT5524" s="11">
        <v>908.34</v>
      </c>
      <c r="AU5524" s="28">
        <v>233.71</v>
      </c>
      <c r="AV5524" s="28">
        <v>3.82375</v>
      </c>
      <c r="AW5524">
        <v>269.16000000000003</v>
      </c>
      <c r="AX5524">
        <v>2.3725299999999998</v>
      </c>
      <c r="AY5524">
        <v>18.1966</v>
      </c>
      <c r="AZ5524">
        <v>2.2929999999999999E-2</v>
      </c>
      <c r="BA5524">
        <v>1177.22983</v>
      </c>
      <c r="BB5524">
        <v>2.3562500000000002</v>
      </c>
      <c r="BC5524">
        <v>187.59352999999999</v>
      </c>
      <c r="BD5524">
        <v>889.24685999999997</v>
      </c>
      <c r="BE5524">
        <v>6.0932599999999999</v>
      </c>
      <c r="BF5524">
        <v>70.690629999999999</v>
      </c>
      <c r="BG5524">
        <v>0.43543999999999999</v>
      </c>
      <c r="BH5524">
        <v>71.875559999999993</v>
      </c>
      <c r="BI5524">
        <v>735.61919999999998</v>
      </c>
      <c r="BJ5524">
        <v>767.33</v>
      </c>
      <c r="BK5524">
        <v>1.6138699999999999</v>
      </c>
      <c r="BL5524">
        <v>240.54130000000001</v>
      </c>
      <c r="BM5524">
        <v>199.13014999999999</v>
      </c>
      <c r="BN5524">
        <v>1395.0711100000001</v>
      </c>
    </row>
    <row r="5525" spans="1:66" x14ac:dyDescent="0.25">
      <c r="A5525" s="3">
        <v>42429</v>
      </c>
      <c r="B5525" s="5">
        <v>463.67</v>
      </c>
      <c r="C5525" s="5">
        <v>5124.87</v>
      </c>
      <c r="D5525" s="5">
        <v>6.9566999999999997</v>
      </c>
      <c r="E5525" s="5">
        <v>6.5277799999999999</v>
      </c>
      <c r="F5525" s="5">
        <v>135.32849999999999</v>
      </c>
      <c r="G5525" s="5">
        <v>2474.66363</v>
      </c>
      <c r="H5525" s="5">
        <v>1012.79</v>
      </c>
      <c r="I5525" s="5">
        <v>12.874090000000001</v>
      </c>
      <c r="J5525" s="5">
        <v>699.56313</v>
      </c>
      <c r="K5525" s="5">
        <v>134.43674999999999</v>
      </c>
      <c r="L5525" s="5">
        <v>0.41265000000000002</v>
      </c>
      <c r="M5525" s="5">
        <v>408.2</v>
      </c>
      <c r="N5525" s="5">
        <v>54.581620000000001</v>
      </c>
      <c r="O5525" s="5">
        <v>997.80294000000004</v>
      </c>
      <c r="P5525" s="5">
        <v>1208.62337</v>
      </c>
      <c r="Q5525" s="5">
        <v>104.24775</v>
      </c>
      <c r="R5525" s="5">
        <v>1035.19973</v>
      </c>
      <c r="S5525" s="5">
        <v>1410.37427</v>
      </c>
      <c r="T5525" s="5">
        <v>0.42798999999999998</v>
      </c>
      <c r="U5525" s="5">
        <v>137.32481000000001</v>
      </c>
      <c r="V5525" s="5">
        <v>124.82325</v>
      </c>
      <c r="W5525" s="5">
        <v>78.016289999999998</v>
      </c>
      <c r="X5525" s="5">
        <v>1235.81366</v>
      </c>
      <c r="Y5525" s="5">
        <v>12.80382</v>
      </c>
      <c r="Z5525" s="11">
        <v>1834.97</v>
      </c>
      <c r="AA5525" s="11">
        <v>363651.98394000001</v>
      </c>
      <c r="AB5525" s="11">
        <v>103.71487999999999</v>
      </c>
      <c r="AC5525" s="11">
        <v>103.64962</v>
      </c>
      <c r="AD5525" s="11">
        <v>1307.73</v>
      </c>
      <c r="AE5525" s="11">
        <v>164.31190000000001</v>
      </c>
      <c r="AF5525" s="11">
        <v>118.146</v>
      </c>
      <c r="AG5525" s="11">
        <v>76.637349999999998</v>
      </c>
      <c r="AH5525" s="11">
        <v>258.16694999999999</v>
      </c>
      <c r="AI5525" s="11">
        <v>331.30272000000002</v>
      </c>
      <c r="AJ5525" s="11">
        <v>38.0625</v>
      </c>
      <c r="AK5525" s="11">
        <v>9.2143999999999995</v>
      </c>
      <c r="AL5525" s="11">
        <v>2667.57</v>
      </c>
      <c r="AM5525" s="11">
        <v>8.4954900000000002</v>
      </c>
      <c r="AN5525" s="11">
        <v>1163.1254200000001</v>
      </c>
      <c r="AO5525" s="11">
        <v>3.8258200000000002</v>
      </c>
      <c r="AP5525" s="11">
        <v>50.862380000000002</v>
      </c>
      <c r="AQ5525" s="11">
        <v>26.28153</v>
      </c>
      <c r="AR5525" s="11">
        <v>4.0159700000000003</v>
      </c>
      <c r="AS5525" s="11">
        <v>4.0858800000000004</v>
      </c>
      <c r="AT5525" s="11">
        <v>894.78</v>
      </c>
      <c r="AU5525" s="28">
        <v>232.36</v>
      </c>
      <c r="AV5525" s="28">
        <v>3.9802499999999998</v>
      </c>
      <c r="AW5525">
        <v>266.13</v>
      </c>
      <c r="AX5525">
        <v>2.3855900000000001</v>
      </c>
      <c r="AY5525">
        <v>18.27346</v>
      </c>
      <c r="AZ5525">
        <v>2.2429999999999999E-2</v>
      </c>
      <c r="BA5525">
        <v>1173.0601799999999</v>
      </c>
      <c r="BB5525">
        <v>2.3392200000000001</v>
      </c>
      <c r="BC5525">
        <v>183.69083000000001</v>
      </c>
      <c r="BD5525">
        <v>883.88706000000002</v>
      </c>
      <c r="BE5525">
        <v>5.9922899999999997</v>
      </c>
      <c r="BF5525">
        <v>69.606080000000006</v>
      </c>
      <c r="BG5525">
        <v>0.43347999999999998</v>
      </c>
      <c r="BH5525">
        <v>71.656940000000006</v>
      </c>
      <c r="BI5525">
        <v>727.82901000000004</v>
      </c>
      <c r="BJ5525">
        <v>768.21</v>
      </c>
      <c r="BK5525">
        <v>1.6068899999999999</v>
      </c>
      <c r="BL5525">
        <v>242.78467000000001</v>
      </c>
      <c r="BM5525">
        <v>199.13014999999999</v>
      </c>
      <c r="BN5525">
        <v>1394.5709899999999</v>
      </c>
    </row>
    <row r="5526" spans="1:66" x14ac:dyDescent="0.25">
      <c r="A5526" s="3">
        <v>42430</v>
      </c>
      <c r="B5526" s="5">
        <v>474.74</v>
      </c>
      <c r="C5526" s="5">
        <v>5230.93</v>
      </c>
      <c r="D5526" s="5">
        <v>6.9055299999999997</v>
      </c>
      <c r="E5526" s="5">
        <v>6.6658100000000005</v>
      </c>
      <c r="F5526" s="5">
        <v>138.23320000000001</v>
      </c>
      <c r="G5526" s="5">
        <v>2504.6712400000001</v>
      </c>
      <c r="H5526" s="5">
        <v>1044.7</v>
      </c>
      <c r="I5526" s="5">
        <v>13.37729</v>
      </c>
      <c r="J5526" s="5">
        <v>708.52236000000005</v>
      </c>
      <c r="K5526" s="5">
        <v>136.00730999999999</v>
      </c>
      <c r="L5526" s="5">
        <v>0.41265000000000002</v>
      </c>
      <c r="M5526" s="5">
        <v>416.34</v>
      </c>
      <c r="N5526" s="5">
        <v>55.679819999999999</v>
      </c>
      <c r="O5526" s="5">
        <v>1003.51743</v>
      </c>
      <c r="P5526" s="5">
        <v>1230.54521</v>
      </c>
      <c r="Q5526" s="5">
        <v>105.90893</v>
      </c>
      <c r="R5526" s="5">
        <v>1047.9443900000001</v>
      </c>
      <c r="S5526" s="5">
        <v>1425.95291</v>
      </c>
      <c r="T5526" s="5">
        <v>0.42942999999999998</v>
      </c>
      <c r="U5526" s="5">
        <v>140.18315999999999</v>
      </c>
      <c r="V5526" s="5">
        <v>127.85295000000001</v>
      </c>
      <c r="W5526" s="5">
        <v>80.831549999999993</v>
      </c>
      <c r="X5526" s="5">
        <v>1243.6261</v>
      </c>
      <c r="Y5526" s="5">
        <v>13.049609999999999</v>
      </c>
      <c r="Z5526" s="11">
        <v>1878.94</v>
      </c>
      <c r="AA5526" s="11">
        <v>367413.64332999999</v>
      </c>
      <c r="AB5526" s="11">
        <v>105.02943999999999</v>
      </c>
      <c r="AC5526" s="11">
        <v>104.99686</v>
      </c>
      <c r="AD5526" s="11">
        <v>1319.72</v>
      </c>
      <c r="AE5526" s="11">
        <v>163.10511</v>
      </c>
      <c r="AF5526" s="11">
        <v>119.81802999999999</v>
      </c>
      <c r="AG5526" s="11">
        <v>77.434039999999996</v>
      </c>
      <c r="AH5526" s="11">
        <v>259.81745999999998</v>
      </c>
      <c r="AI5526" s="11">
        <v>331.56813</v>
      </c>
      <c r="AJ5526" s="11">
        <v>38.524180000000001</v>
      </c>
      <c r="AK5526" s="11">
        <v>9.3712699999999991</v>
      </c>
      <c r="AL5526" s="11">
        <v>2673.45</v>
      </c>
      <c r="AM5526" s="11">
        <v>8.6412700000000005</v>
      </c>
      <c r="AN5526" s="11">
        <v>1178.8849399999999</v>
      </c>
      <c r="AO5526" s="11">
        <v>3.8695399999999998</v>
      </c>
      <c r="AP5526" s="11">
        <v>50.772010000000002</v>
      </c>
      <c r="AQ5526" s="11">
        <v>26.29289</v>
      </c>
      <c r="AR5526" s="11">
        <v>3.97967</v>
      </c>
      <c r="AS5526" s="11">
        <v>4.1124000000000001</v>
      </c>
      <c r="AT5526" s="11">
        <v>914.05</v>
      </c>
      <c r="AU5526" s="28">
        <v>232.12</v>
      </c>
      <c r="AV5526" s="28">
        <v>3.9957400000000001</v>
      </c>
      <c r="AW5526">
        <v>263.10000000000002</v>
      </c>
      <c r="AX5526">
        <v>2.3866999999999998</v>
      </c>
      <c r="AY5526">
        <v>18.238520000000001</v>
      </c>
      <c r="AZ5526">
        <v>2.24E-2</v>
      </c>
      <c r="BA5526">
        <v>1169.8506199999999</v>
      </c>
      <c r="BB5526">
        <v>2.3311099999999998</v>
      </c>
      <c r="BC5526">
        <v>186.3006</v>
      </c>
      <c r="BD5526">
        <v>884.36667</v>
      </c>
      <c r="BE5526">
        <v>5.9170400000000001</v>
      </c>
      <c r="BF5526">
        <v>69.691419999999994</v>
      </c>
      <c r="BG5526">
        <v>0.43214999999999998</v>
      </c>
      <c r="BH5526">
        <v>71.500630000000001</v>
      </c>
      <c r="BI5526">
        <v>734.89765</v>
      </c>
      <c r="BJ5526">
        <v>775.19</v>
      </c>
      <c r="BK5526">
        <v>1.58345</v>
      </c>
      <c r="BL5526">
        <v>241.48097000000001</v>
      </c>
      <c r="BM5526">
        <v>196.37536</v>
      </c>
      <c r="BN5526">
        <v>1392.8829900000001</v>
      </c>
    </row>
    <row r="5527" spans="1:66" x14ac:dyDescent="0.25">
      <c r="A5527" s="3">
        <v>42431</v>
      </c>
      <c r="B5527" s="5">
        <v>494.64</v>
      </c>
      <c r="C5527" s="5">
        <v>5311.62</v>
      </c>
      <c r="D5527" s="5">
        <v>7.1926899999999998</v>
      </c>
      <c r="E5527" s="5">
        <v>6.8646099999999999</v>
      </c>
      <c r="F5527" s="5">
        <v>138.86412999999999</v>
      </c>
      <c r="G5527" s="5">
        <v>2522.83898</v>
      </c>
      <c r="H5527" s="5">
        <v>1083.44</v>
      </c>
      <c r="I5527" s="5">
        <v>13.65193</v>
      </c>
      <c r="J5527" s="5">
        <v>735.68362999999999</v>
      </c>
      <c r="K5527" s="5">
        <v>136.31368000000001</v>
      </c>
      <c r="L5527" s="5">
        <v>0.42442999999999997</v>
      </c>
      <c r="M5527" s="5">
        <v>416.62</v>
      </c>
      <c r="N5527" s="5">
        <v>56.305370000000003</v>
      </c>
      <c r="O5527" s="5">
        <v>1021.6863</v>
      </c>
      <c r="P5527" s="5">
        <v>1230.7749699999999</v>
      </c>
      <c r="Q5527" s="5">
        <v>108.13929</v>
      </c>
      <c r="R5527" s="5">
        <v>1059.3822700000001</v>
      </c>
      <c r="S5527" s="5">
        <v>1465.22919</v>
      </c>
      <c r="T5527" s="5">
        <v>0.43522</v>
      </c>
      <c r="U5527" s="5">
        <v>142.12684999999999</v>
      </c>
      <c r="V5527" s="5">
        <v>127.31654</v>
      </c>
      <c r="W5527" s="5">
        <v>81.854730000000004</v>
      </c>
      <c r="X5527" s="5">
        <v>1236.02035</v>
      </c>
      <c r="Y5527" s="5">
        <v>13.308769999999999</v>
      </c>
      <c r="Z5527" s="11">
        <v>1886.99</v>
      </c>
      <c r="AA5527" s="11">
        <v>371749.35259999998</v>
      </c>
      <c r="AB5527" s="11">
        <v>106.34854</v>
      </c>
      <c r="AC5527" s="11">
        <v>104.91595</v>
      </c>
      <c r="AD5527" s="11">
        <v>1344.85</v>
      </c>
      <c r="AE5527" s="11">
        <v>162.22492</v>
      </c>
      <c r="AF5527" s="11">
        <v>119.17679</v>
      </c>
      <c r="AG5527" s="11">
        <v>77.641199999999998</v>
      </c>
      <c r="AH5527" s="11">
        <v>259.16172</v>
      </c>
      <c r="AI5527" s="11">
        <v>331.80871000000002</v>
      </c>
      <c r="AJ5527" s="11">
        <v>38.908000000000001</v>
      </c>
      <c r="AK5527" s="11">
        <v>9.4255300000000002</v>
      </c>
      <c r="AL5527" s="11">
        <v>2735.71</v>
      </c>
      <c r="AM5527" s="11">
        <v>8.6724200000000007</v>
      </c>
      <c r="AN5527" s="11">
        <v>1182.0886800000001</v>
      </c>
      <c r="AO5527" s="11">
        <v>3.9215800000000001</v>
      </c>
      <c r="AP5527" s="11">
        <v>50.835450000000002</v>
      </c>
      <c r="AQ5527" s="11">
        <v>26.86157</v>
      </c>
      <c r="AR5527" s="11">
        <v>3.9354499999999999</v>
      </c>
      <c r="AS5527" s="11">
        <v>4.1363500000000002</v>
      </c>
      <c r="AT5527" s="11">
        <v>959.67</v>
      </c>
      <c r="AU5527" s="28">
        <v>233.62</v>
      </c>
      <c r="AV5527" s="28">
        <v>4.2218200000000001</v>
      </c>
      <c r="AW5527">
        <v>260.13</v>
      </c>
      <c r="AX5527">
        <v>2.40672</v>
      </c>
      <c r="AY5527">
        <v>18.632840000000002</v>
      </c>
      <c r="AZ5527">
        <v>2.281E-2</v>
      </c>
      <c r="BA5527">
        <v>1177.77188</v>
      </c>
      <c r="BB5527">
        <v>2.3439000000000001</v>
      </c>
      <c r="BC5527">
        <v>188.02663000000001</v>
      </c>
      <c r="BD5527">
        <v>901.82633999999996</v>
      </c>
      <c r="BE5527">
        <v>6.26206</v>
      </c>
      <c r="BF5527">
        <v>70.252210000000005</v>
      </c>
      <c r="BG5527">
        <v>0.43104999999999999</v>
      </c>
      <c r="BH5527">
        <v>70.031009999999995</v>
      </c>
      <c r="BI5527">
        <v>753.96151999999995</v>
      </c>
      <c r="BJ5527">
        <v>778.68</v>
      </c>
      <c r="BK5527">
        <v>1.60548</v>
      </c>
      <c r="BL5527">
        <v>245.35966999999999</v>
      </c>
      <c r="BM5527">
        <v>198.03684000000001</v>
      </c>
      <c r="BN5527">
        <v>1420.4518700000001</v>
      </c>
    </row>
    <row r="5528" spans="1:66" x14ac:dyDescent="0.25">
      <c r="A5528" s="3">
        <v>42432</v>
      </c>
      <c r="B5528" s="5">
        <v>503.29</v>
      </c>
      <c r="C5528" s="5">
        <v>5322.74</v>
      </c>
      <c r="D5528" s="5">
        <v>7.3195300000000003</v>
      </c>
      <c r="E5528" s="5">
        <v>6.8574599999999997</v>
      </c>
      <c r="F5528" s="5">
        <v>139.66001</v>
      </c>
      <c r="G5528" s="5">
        <v>2529.8382799999999</v>
      </c>
      <c r="H5528" s="5">
        <v>1151.18</v>
      </c>
      <c r="I5528" s="5">
        <v>13.887029999999999</v>
      </c>
      <c r="J5528" s="5">
        <v>753.97188000000006</v>
      </c>
      <c r="K5528" s="5">
        <v>137.20811</v>
      </c>
      <c r="L5528" s="5">
        <v>0.43425999999999998</v>
      </c>
      <c r="M5528" s="5">
        <v>425.53</v>
      </c>
      <c r="N5528" s="5">
        <v>57.378929999999997</v>
      </c>
      <c r="O5528" s="5">
        <v>1054.0217299999999</v>
      </c>
      <c r="P5528" s="5">
        <v>1243.71732</v>
      </c>
      <c r="Q5528" s="5">
        <v>109.13162</v>
      </c>
      <c r="R5528" s="5">
        <v>1054.8113699999999</v>
      </c>
      <c r="S5528" s="5">
        <v>1468.2515599999999</v>
      </c>
      <c r="T5528" s="5">
        <v>0.44040000000000001</v>
      </c>
      <c r="U5528" s="5">
        <v>142.67320000000001</v>
      </c>
      <c r="V5528" s="5">
        <v>127.34576</v>
      </c>
      <c r="W5528" s="5">
        <v>83.369910000000004</v>
      </c>
      <c r="X5528" s="5">
        <v>1253.53306</v>
      </c>
      <c r="Y5528" s="5">
        <v>13.51379</v>
      </c>
      <c r="Z5528" s="11">
        <v>1894.14</v>
      </c>
      <c r="AA5528" s="11">
        <v>375036.79628000001</v>
      </c>
      <c r="AB5528" s="11">
        <v>107.38026000000001</v>
      </c>
      <c r="AC5528" s="11">
        <v>105.22389</v>
      </c>
      <c r="AD5528" s="11">
        <v>1366.74</v>
      </c>
      <c r="AE5528" s="11">
        <v>163.67223000000001</v>
      </c>
      <c r="AF5528" s="11">
        <v>119.80397000000001</v>
      </c>
      <c r="AG5528" s="11">
        <v>80.772030000000001</v>
      </c>
      <c r="AH5528" s="11">
        <v>264.73293000000001</v>
      </c>
      <c r="AI5528" s="11">
        <v>343.04111</v>
      </c>
      <c r="AJ5528" s="11">
        <v>40.292230000000004</v>
      </c>
      <c r="AK5528" s="11">
        <v>9.5813199999999998</v>
      </c>
      <c r="AL5528" s="11">
        <v>2707.57</v>
      </c>
      <c r="AM5528" s="11">
        <v>8.8960900000000009</v>
      </c>
      <c r="AN5528" s="11">
        <v>1175.23587</v>
      </c>
      <c r="AO5528" s="11">
        <v>4.0226100000000002</v>
      </c>
      <c r="AP5528" s="11">
        <v>51.391469999999998</v>
      </c>
      <c r="AQ5528" s="11">
        <v>27.067730000000001</v>
      </c>
      <c r="AR5528" s="11">
        <v>3.9211299999999998</v>
      </c>
      <c r="AS5528" s="11">
        <v>4.2126799999999998</v>
      </c>
      <c r="AT5528" s="11">
        <v>974.81</v>
      </c>
      <c r="AU5528" s="28">
        <v>233.32</v>
      </c>
      <c r="AV5528" s="28">
        <v>4.40029</v>
      </c>
      <c r="AW5528">
        <v>257.58</v>
      </c>
      <c r="AX5528">
        <v>2.41317</v>
      </c>
      <c r="AY5528">
        <v>18.913460000000001</v>
      </c>
      <c r="AZ5528">
        <v>2.2960000000000001E-2</v>
      </c>
      <c r="BA5528">
        <v>1189.7838300000001</v>
      </c>
      <c r="BB5528">
        <v>2.3986900000000002</v>
      </c>
      <c r="BC5528">
        <v>190.20573999999999</v>
      </c>
      <c r="BD5528">
        <v>917.19443000000001</v>
      </c>
      <c r="BE5528">
        <v>6.35825</v>
      </c>
      <c r="BF5528">
        <v>70.824839999999995</v>
      </c>
      <c r="BG5528">
        <v>0.43140000000000001</v>
      </c>
      <c r="BH5528">
        <v>70.614829999999998</v>
      </c>
      <c r="BI5528">
        <v>762.07038</v>
      </c>
      <c r="BJ5528">
        <v>789.43</v>
      </c>
      <c r="BK5528">
        <v>1.6118399999999999</v>
      </c>
      <c r="BL5528">
        <v>245.20857000000001</v>
      </c>
      <c r="BM5528">
        <v>198.02634</v>
      </c>
      <c r="BN5528">
        <v>1425.4757199999999</v>
      </c>
    </row>
    <row r="5529" spans="1:66" x14ac:dyDescent="0.25">
      <c r="A5529" s="3">
        <v>42433</v>
      </c>
      <c r="B5529" s="5">
        <v>509.12</v>
      </c>
      <c r="C5529" s="5">
        <v>5370.03</v>
      </c>
      <c r="D5529" s="5">
        <v>7.3210100000000002</v>
      </c>
      <c r="E5529" s="5">
        <v>6.9665600000000003</v>
      </c>
      <c r="F5529" s="5">
        <v>141.31331</v>
      </c>
      <c r="G5529" s="5">
        <v>2572.8167400000002</v>
      </c>
      <c r="H5529" s="5">
        <v>1233.82</v>
      </c>
      <c r="I5529" s="5">
        <v>13.95072</v>
      </c>
      <c r="J5529" s="5">
        <v>761.97171000000003</v>
      </c>
      <c r="K5529" s="5">
        <v>139.08071000000001</v>
      </c>
      <c r="L5529" s="5">
        <v>0.438</v>
      </c>
      <c r="M5529" s="5">
        <v>436.78</v>
      </c>
      <c r="N5529" s="5">
        <v>57.431559999999998</v>
      </c>
      <c r="O5529" s="5">
        <v>1085.49396</v>
      </c>
      <c r="P5529" s="5">
        <v>1258.9255000000001</v>
      </c>
      <c r="Q5529" s="5">
        <v>110.24395</v>
      </c>
      <c r="R5529" s="5">
        <v>1057.52819</v>
      </c>
      <c r="S5529" s="5">
        <v>1482.9043899999999</v>
      </c>
      <c r="T5529" s="5">
        <v>0.44742999999999999</v>
      </c>
      <c r="U5529" s="5">
        <v>145.08833999999999</v>
      </c>
      <c r="V5529" s="5">
        <v>129.09451999999999</v>
      </c>
      <c r="W5529" s="5">
        <v>85.426839999999999</v>
      </c>
      <c r="X5529" s="5">
        <v>1275.1674599999999</v>
      </c>
      <c r="Y5529" s="5">
        <v>13.51314</v>
      </c>
      <c r="Z5529" s="11">
        <v>1900.16</v>
      </c>
      <c r="AA5529" s="11">
        <v>377259.04962000001</v>
      </c>
      <c r="AB5529" s="11">
        <v>109.16615</v>
      </c>
      <c r="AC5529" s="11">
        <v>106.85657</v>
      </c>
      <c r="AD5529" s="11">
        <v>1384.29</v>
      </c>
      <c r="AE5529" s="11">
        <v>163.67223000000001</v>
      </c>
      <c r="AF5529" s="11">
        <v>120.65906</v>
      </c>
      <c r="AG5529" s="11">
        <v>82.143780000000007</v>
      </c>
      <c r="AH5529" s="11">
        <v>271.70553000000001</v>
      </c>
      <c r="AI5529" s="11">
        <v>345.80142999999998</v>
      </c>
      <c r="AJ5529" s="11">
        <v>40.725589999999997</v>
      </c>
      <c r="AK5529" s="11">
        <v>9.7085100000000004</v>
      </c>
      <c r="AL5529" s="11">
        <v>2677.79</v>
      </c>
      <c r="AM5529" s="11">
        <v>8.9734099999999994</v>
      </c>
      <c r="AN5529" s="11">
        <v>1219.02421</v>
      </c>
      <c r="AO5529" s="11">
        <v>4.1448599999999995</v>
      </c>
      <c r="AP5529" s="11">
        <v>51.393650000000001</v>
      </c>
      <c r="AQ5529" s="11">
        <v>27.094149999999999</v>
      </c>
      <c r="AR5529" s="11">
        <v>3.9253499999999999</v>
      </c>
      <c r="AS5529" s="11">
        <v>4.2578500000000004</v>
      </c>
      <c r="AT5529" s="11">
        <v>991.42</v>
      </c>
      <c r="AU5529" s="28">
        <v>232.27</v>
      </c>
      <c r="AV5529" s="28">
        <v>4.3662099999999997</v>
      </c>
      <c r="AW5529">
        <v>258.12</v>
      </c>
      <c r="AX5529">
        <v>2.4116599999999999</v>
      </c>
      <c r="AY5529">
        <v>19.28539</v>
      </c>
      <c r="AZ5529">
        <v>2.3099999999999999E-2</v>
      </c>
      <c r="BA5529">
        <v>1202.6155900000001</v>
      </c>
      <c r="BB5529">
        <v>2.4251800000000001</v>
      </c>
      <c r="BC5529">
        <v>191.25711000000001</v>
      </c>
      <c r="BD5529">
        <v>920.82776000000001</v>
      </c>
      <c r="BE5529">
        <v>6.3492100000000002</v>
      </c>
      <c r="BF5529">
        <v>70.954250000000002</v>
      </c>
      <c r="BG5529">
        <v>0.43002000000000001</v>
      </c>
      <c r="BH5529">
        <v>70.95626</v>
      </c>
      <c r="BI5529">
        <v>764.05408</v>
      </c>
      <c r="BJ5529">
        <v>789.43</v>
      </c>
      <c r="BK5529">
        <v>1.6218900000000001</v>
      </c>
      <c r="BL5529">
        <v>245.20857000000001</v>
      </c>
      <c r="BM5529">
        <v>198.03684000000001</v>
      </c>
      <c r="BN5529">
        <v>1426.0924600000001</v>
      </c>
    </row>
    <row r="5530" spans="1:66" x14ac:dyDescent="0.25">
      <c r="A5530" s="3">
        <v>42436</v>
      </c>
      <c r="B5530" s="5">
        <v>521.4</v>
      </c>
      <c r="C5530" s="5">
        <v>5394.95</v>
      </c>
      <c r="D5530" s="5">
        <v>7.2666399999999998</v>
      </c>
      <c r="E5530" s="5">
        <v>6.9957899999999995</v>
      </c>
      <c r="F5530" s="5">
        <v>140.90348</v>
      </c>
      <c r="G5530" s="5">
        <v>2576.1613600000001</v>
      </c>
      <c r="H5530" s="5">
        <v>1226.0899999999999</v>
      </c>
      <c r="I5530" s="5">
        <v>13.95072</v>
      </c>
      <c r="J5530" s="5">
        <v>776.63811999999996</v>
      </c>
      <c r="K5530" s="5">
        <v>138.83153999999999</v>
      </c>
      <c r="L5530" s="5">
        <v>0.43806</v>
      </c>
      <c r="M5530" s="5">
        <v>446.71</v>
      </c>
      <c r="N5530" s="5">
        <v>56.824280000000002</v>
      </c>
      <c r="O5530" s="5">
        <v>1078.8052700000001</v>
      </c>
      <c r="P5530" s="5">
        <v>1281.75171</v>
      </c>
      <c r="Q5530" s="5">
        <v>110.02265</v>
      </c>
      <c r="R5530" s="5">
        <v>1061.5105699999999</v>
      </c>
      <c r="S5530" s="5">
        <v>1471.7001</v>
      </c>
      <c r="T5530" s="5">
        <v>0.44379000000000002</v>
      </c>
      <c r="U5530" s="5">
        <v>145.06702999999999</v>
      </c>
      <c r="V5530" s="5">
        <v>128.71426</v>
      </c>
      <c r="W5530" s="5">
        <v>86.647769999999994</v>
      </c>
      <c r="X5530" s="5">
        <v>1270.15975</v>
      </c>
      <c r="Y5530" s="5">
        <v>13.73316</v>
      </c>
      <c r="Z5530" s="11">
        <v>1901.92</v>
      </c>
      <c r="AA5530" s="11">
        <v>377306.81388999999</v>
      </c>
      <c r="AB5530" s="11">
        <v>109.41649</v>
      </c>
      <c r="AC5530" s="11">
        <v>106.50694</v>
      </c>
      <c r="AD5530" s="11">
        <v>1381.21</v>
      </c>
      <c r="AE5530" s="11">
        <v>169.62102999999999</v>
      </c>
      <c r="AF5530" s="11">
        <v>120.64689</v>
      </c>
      <c r="AG5530" s="11">
        <v>82.111850000000004</v>
      </c>
      <c r="AH5530" s="11">
        <v>269.99363</v>
      </c>
      <c r="AI5530" s="11">
        <v>349.80930999999998</v>
      </c>
      <c r="AJ5530" s="11">
        <v>40.182560000000002</v>
      </c>
      <c r="AK5530" s="11">
        <v>9.6929800000000004</v>
      </c>
      <c r="AL5530" s="11">
        <v>2653.1</v>
      </c>
      <c r="AM5530" s="11">
        <v>9.0356000000000005</v>
      </c>
      <c r="AN5530" s="11">
        <v>1231.3028999999999</v>
      </c>
      <c r="AO5530" s="11">
        <v>4.1487699999999998</v>
      </c>
      <c r="AP5530" s="11">
        <v>51.005189999999999</v>
      </c>
      <c r="AQ5530" s="11">
        <v>27.23873</v>
      </c>
      <c r="AR5530" s="11">
        <v>3.9253499999999999</v>
      </c>
      <c r="AS5530" s="11">
        <v>4.3587199999999999</v>
      </c>
      <c r="AT5530" s="11">
        <v>988.94</v>
      </c>
      <c r="AU5530" s="28">
        <v>231.68</v>
      </c>
      <c r="AV5530" s="28">
        <v>4.4635100000000003</v>
      </c>
      <c r="AW5530">
        <v>276.93</v>
      </c>
      <c r="AX5530">
        <v>2.4182299999999999</v>
      </c>
      <c r="AY5530">
        <v>19.287959999999998</v>
      </c>
      <c r="AZ5530">
        <v>2.3189999999999999E-2</v>
      </c>
      <c r="BA5530">
        <v>1204.5943600000001</v>
      </c>
      <c r="BB5530">
        <v>2.4355000000000002</v>
      </c>
      <c r="BC5530">
        <v>193.26685000000001</v>
      </c>
      <c r="BD5530">
        <v>920.86422000000005</v>
      </c>
      <c r="BE5530">
        <v>6.6241900000000005</v>
      </c>
      <c r="BF5530">
        <v>71.355260000000001</v>
      </c>
      <c r="BG5530">
        <v>0.42923</v>
      </c>
      <c r="BH5530">
        <v>71.321470000000005</v>
      </c>
      <c r="BI5530">
        <v>765.59276</v>
      </c>
      <c r="BJ5530">
        <v>806.24</v>
      </c>
      <c r="BK5530">
        <v>1.6419700000000002</v>
      </c>
      <c r="BL5530">
        <v>242.74239</v>
      </c>
      <c r="BM5530">
        <v>196.60230000000001</v>
      </c>
      <c r="BN5530">
        <v>1428.43894</v>
      </c>
    </row>
    <row r="5531" spans="1:66" x14ac:dyDescent="0.25">
      <c r="A5531" s="3">
        <v>42437</v>
      </c>
      <c r="B5531" s="5">
        <v>506.09</v>
      </c>
      <c r="C5531" s="5">
        <v>5297.28</v>
      </c>
      <c r="D5531" s="5">
        <v>7.2565100000000005</v>
      </c>
      <c r="E5531" s="5">
        <v>6.9222999999999999</v>
      </c>
      <c r="F5531" s="5">
        <v>139.57767000000001</v>
      </c>
      <c r="G5531" s="5">
        <v>2542.9340099999999</v>
      </c>
      <c r="H5531" s="5">
        <v>1215.51</v>
      </c>
      <c r="I5531" s="5">
        <v>13.897780000000001</v>
      </c>
      <c r="J5531" s="5">
        <v>769.65953999999999</v>
      </c>
      <c r="K5531" s="5">
        <v>137.72648000000001</v>
      </c>
      <c r="L5531" s="5">
        <v>0.43121999999999999</v>
      </c>
      <c r="M5531" s="5">
        <v>438.94</v>
      </c>
      <c r="N5531" s="5">
        <v>56.69276</v>
      </c>
      <c r="O5531" s="5">
        <v>1057.4164800000001</v>
      </c>
      <c r="P5531" s="5">
        <v>1264.8860999999999</v>
      </c>
      <c r="Q5531" s="5">
        <v>109.60599000000001</v>
      </c>
      <c r="R5531" s="5">
        <v>1054.49243</v>
      </c>
      <c r="S5531" s="5">
        <v>1460.5367200000001</v>
      </c>
      <c r="T5531" s="5">
        <v>0.43669999999999998</v>
      </c>
      <c r="U5531" s="5">
        <v>142.25587999999999</v>
      </c>
      <c r="V5531" s="5">
        <v>127.98569000000001</v>
      </c>
      <c r="W5531" s="5">
        <v>85.075450000000004</v>
      </c>
      <c r="X5531" s="5">
        <v>1261.39175</v>
      </c>
      <c r="Y5531" s="5">
        <v>13.524889999999999</v>
      </c>
      <c r="Z5531" s="11">
        <v>1879.9</v>
      </c>
      <c r="AA5531" s="11">
        <v>379076.41944000003</v>
      </c>
      <c r="AB5531" s="11">
        <v>110.11287</v>
      </c>
      <c r="AC5531" s="11">
        <v>105.47387000000001</v>
      </c>
      <c r="AD5531" s="11">
        <v>1366.64</v>
      </c>
      <c r="AE5531" s="11">
        <v>172.85711000000001</v>
      </c>
      <c r="AF5531" s="11">
        <v>118.11266000000001</v>
      </c>
      <c r="AG5531" s="11">
        <v>82.362030000000004</v>
      </c>
      <c r="AH5531" s="11">
        <v>269.54998999999998</v>
      </c>
      <c r="AI5531" s="11">
        <v>346.64220999999998</v>
      </c>
      <c r="AJ5531" s="11">
        <v>39.690440000000002</v>
      </c>
      <c r="AK5531" s="11">
        <v>9.63809</v>
      </c>
      <c r="AL5531" s="11">
        <v>2651.07</v>
      </c>
      <c r="AM5531" s="11">
        <v>9.0638699999999996</v>
      </c>
      <c r="AN5531" s="11">
        <v>1211.83356</v>
      </c>
      <c r="AO5531" s="11">
        <v>4.2399300000000002</v>
      </c>
      <c r="AP5531" s="11">
        <v>51.006950000000003</v>
      </c>
      <c r="AQ5531" s="11">
        <v>27.289490000000001</v>
      </c>
      <c r="AR5531" s="11">
        <v>3.8516900000000001</v>
      </c>
      <c r="AS5531" s="11">
        <v>4.3533600000000003</v>
      </c>
      <c r="AT5531" s="11">
        <v>961.1</v>
      </c>
      <c r="AU5531" s="28">
        <v>233.15</v>
      </c>
      <c r="AV5531" s="28">
        <v>4.5398300000000003</v>
      </c>
      <c r="AW5531">
        <v>282.52999999999997</v>
      </c>
      <c r="AX5531">
        <v>2.4301699999999999</v>
      </c>
      <c r="AY5531">
        <v>18.929089999999999</v>
      </c>
      <c r="AZ5531">
        <v>2.3300000000000001E-2</v>
      </c>
      <c r="BA5531">
        <v>1211.35679</v>
      </c>
      <c r="BB5531">
        <v>2.4511799999999999</v>
      </c>
      <c r="BC5531">
        <v>194.99679</v>
      </c>
      <c r="BD5531">
        <v>914.31295999999998</v>
      </c>
      <c r="BE5531">
        <v>6.6122300000000003</v>
      </c>
      <c r="BF5531">
        <v>71.450209999999998</v>
      </c>
      <c r="BG5531">
        <v>0.42880000000000001</v>
      </c>
      <c r="BH5531">
        <v>70.792270000000002</v>
      </c>
      <c r="BI5531">
        <v>759.02380000000005</v>
      </c>
      <c r="BJ5531">
        <v>809.61</v>
      </c>
      <c r="BK5531">
        <v>1.64449</v>
      </c>
      <c r="BL5531">
        <v>244.65445</v>
      </c>
      <c r="BM5531">
        <v>195.18924000000001</v>
      </c>
      <c r="BN5531">
        <v>1423.78377</v>
      </c>
    </row>
    <row r="5532" spans="1:66" x14ac:dyDescent="0.25">
      <c r="A5532" s="3">
        <v>42438</v>
      </c>
      <c r="B5532" s="5">
        <v>505.7</v>
      </c>
      <c r="C5532" s="5">
        <v>5322.97</v>
      </c>
      <c r="D5532" s="5">
        <v>7.1406799999999997</v>
      </c>
      <c r="E5532" s="5">
        <v>6.8896199999999999</v>
      </c>
      <c r="F5532" s="5">
        <v>140.15653</v>
      </c>
      <c r="G5532" s="5">
        <v>2550.2153499999999</v>
      </c>
      <c r="H5532" s="5">
        <v>1234.92</v>
      </c>
      <c r="I5532" s="5">
        <v>14.000859999999999</v>
      </c>
      <c r="J5532" s="5">
        <v>782.08181999999999</v>
      </c>
      <c r="K5532" s="5">
        <v>138.43600000000001</v>
      </c>
      <c r="L5532" s="5">
        <v>0.43164999999999998</v>
      </c>
      <c r="M5532" s="5">
        <v>445.53</v>
      </c>
      <c r="N5532" s="5">
        <v>57.383890000000001</v>
      </c>
      <c r="O5532" s="5">
        <v>1071.71865</v>
      </c>
      <c r="P5532" s="5">
        <v>1285.76821</v>
      </c>
      <c r="Q5532" s="5">
        <v>109.88191999999999</v>
      </c>
      <c r="R5532" s="5">
        <v>1054.99495</v>
      </c>
      <c r="S5532" s="5">
        <v>1463.44631</v>
      </c>
      <c r="T5532" s="5">
        <v>0.43669999999999998</v>
      </c>
      <c r="U5532" s="5">
        <v>143.17921000000001</v>
      </c>
      <c r="V5532" s="5">
        <v>128.84078</v>
      </c>
      <c r="W5532" s="5">
        <v>84.690349999999995</v>
      </c>
      <c r="X5532" s="5">
        <v>1278.1818900000001</v>
      </c>
      <c r="Y5532" s="5">
        <v>13.702059999999999</v>
      </c>
      <c r="Z5532" s="11">
        <v>1889.17</v>
      </c>
      <c r="AA5532" s="11">
        <v>387612.18170000002</v>
      </c>
      <c r="AB5532" s="11">
        <v>111.18335</v>
      </c>
      <c r="AC5532" s="11">
        <v>106.63939999999999</v>
      </c>
      <c r="AD5532" s="11">
        <v>1378.57</v>
      </c>
      <c r="AE5532" s="11">
        <v>175.09709000000001</v>
      </c>
      <c r="AF5532" s="11">
        <v>118.84851</v>
      </c>
      <c r="AG5532" s="11">
        <v>82.250500000000002</v>
      </c>
      <c r="AH5532" s="11">
        <v>269.61398000000003</v>
      </c>
      <c r="AI5532" s="11">
        <v>347.26468999999997</v>
      </c>
      <c r="AJ5532" s="11">
        <v>40.090409999999999</v>
      </c>
      <c r="AK5532" s="11">
        <v>9.6275499999999994</v>
      </c>
      <c r="AL5532" s="11">
        <v>2644.77</v>
      </c>
      <c r="AM5532" s="11">
        <v>9.0323100000000007</v>
      </c>
      <c r="AN5532" s="11">
        <v>1209.4557400000001</v>
      </c>
      <c r="AO5532" s="11">
        <v>4.27834</v>
      </c>
      <c r="AP5532" s="11">
        <v>51.163530000000002</v>
      </c>
      <c r="AQ5532" s="11">
        <v>27.264569999999999</v>
      </c>
      <c r="AR5532" s="11">
        <v>3.7961999999999998</v>
      </c>
      <c r="AS5532" s="11">
        <v>4.3374699999999997</v>
      </c>
      <c r="AT5532" s="11">
        <v>982.97</v>
      </c>
      <c r="AU5532" s="28">
        <v>235.75</v>
      </c>
      <c r="AV5532" s="28">
        <v>4.3674799999999996</v>
      </c>
      <c r="AW5532">
        <v>282.61</v>
      </c>
      <c r="AX5532">
        <v>2.4412599999999998</v>
      </c>
      <c r="AY5532">
        <v>19.009460000000001</v>
      </c>
      <c r="AZ5532">
        <v>2.3269999999999999E-2</v>
      </c>
      <c r="BA5532">
        <v>1203.5346400000001</v>
      </c>
      <c r="BB5532">
        <v>2.4501499999999998</v>
      </c>
      <c r="BC5532">
        <v>194.29912999999999</v>
      </c>
      <c r="BD5532">
        <v>916.30735000000004</v>
      </c>
      <c r="BE5532">
        <v>6.7678700000000003</v>
      </c>
      <c r="BF5532">
        <v>71.906080000000003</v>
      </c>
      <c r="BG5532">
        <v>0.42647000000000002</v>
      </c>
      <c r="BH5532">
        <v>70.468140000000005</v>
      </c>
      <c r="BI5532">
        <v>767.08228999999994</v>
      </c>
      <c r="BJ5532">
        <v>808.21</v>
      </c>
      <c r="BK5532">
        <v>1.64151</v>
      </c>
      <c r="BL5532">
        <v>244.76392000000001</v>
      </c>
      <c r="BM5532">
        <v>193.28959</v>
      </c>
      <c r="BN5532">
        <v>1435.0600199999999</v>
      </c>
    </row>
    <row r="5533" spans="1:66" x14ac:dyDescent="0.25">
      <c r="A5533" s="3">
        <v>42439</v>
      </c>
      <c r="B5533" s="5">
        <v>500.54</v>
      </c>
      <c r="C5533" s="5">
        <v>5290.14</v>
      </c>
      <c r="D5533" s="5">
        <v>7.2553799999999997</v>
      </c>
      <c r="E5533" s="5">
        <v>6.8687899999999997</v>
      </c>
      <c r="F5533" s="5">
        <v>139.07425000000001</v>
      </c>
      <c r="G5533" s="5">
        <v>2515.3075199999998</v>
      </c>
      <c r="H5533" s="5">
        <v>1262.6600000000001</v>
      </c>
      <c r="I5533" s="5">
        <v>13.884180000000001</v>
      </c>
      <c r="J5533" s="5">
        <v>772.14008000000001</v>
      </c>
      <c r="K5533" s="5">
        <v>138.24590000000001</v>
      </c>
      <c r="L5533" s="5">
        <v>0.43717</v>
      </c>
      <c r="M5533" s="5">
        <v>442.31</v>
      </c>
      <c r="N5533" s="5">
        <v>57.89537</v>
      </c>
      <c r="O5533" s="5">
        <v>1069.1594600000001</v>
      </c>
      <c r="P5533" s="5">
        <v>1269.89843</v>
      </c>
      <c r="Q5533" s="5">
        <v>111.80567000000001</v>
      </c>
      <c r="R5533" s="5">
        <v>1056.3510200000001</v>
      </c>
      <c r="S5533" s="5">
        <v>1464.8265200000001</v>
      </c>
      <c r="T5533" s="5">
        <v>0.43691999999999998</v>
      </c>
      <c r="U5533" s="5">
        <v>142.67258000000001</v>
      </c>
      <c r="V5533" s="5">
        <v>129.35785999999999</v>
      </c>
      <c r="W5533" s="5">
        <v>83.302269999999993</v>
      </c>
      <c r="X5533" s="5">
        <v>1276.2657099999999</v>
      </c>
      <c r="Y5533" s="5">
        <v>13.500299999999999</v>
      </c>
      <c r="Z5533" s="11">
        <v>1888.92</v>
      </c>
      <c r="AA5533" s="11">
        <v>387719.96762000001</v>
      </c>
      <c r="AB5533" s="11">
        <v>111.72731</v>
      </c>
      <c r="AC5533" s="11">
        <v>106.80195999999999</v>
      </c>
      <c r="AD5533" s="11">
        <v>1382.61</v>
      </c>
      <c r="AE5533" s="11">
        <v>181.91943000000001</v>
      </c>
      <c r="AF5533" s="11">
        <v>119.48475000000001</v>
      </c>
      <c r="AG5533" s="11">
        <v>80.662869999999998</v>
      </c>
      <c r="AH5533" s="11">
        <v>268.30691000000002</v>
      </c>
      <c r="AI5533" s="11">
        <v>352.27834000000001</v>
      </c>
      <c r="AJ5533" s="11">
        <v>40.522280000000002</v>
      </c>
      <c r="AK5533" s="11">
        <v>9.6357599999999994</v>
      </c>
      <c r="AL5533" s="11">
        <v>2613.9699999999998</v>
      </c>
      <c r="AM5533" s="11">
        <v>9.3431200000000008</v>
      </c>
      <c r="AN5533" s="11">
        <v>1216.3450800000001</v>
      </c>
      <c r="AO5533" s="11">
        <v>4.3021200000000004</v>
      </c>
      <c r="AP5533" s="11">
        <v>50.82076</v>
      </c>
      <c r="AQ5533" s="11">
        <v>27.787839999999999</v>
      </c>
      <c r="AR5533" s="11">
        <v>3.8293699999999999</v>
      </c>
      <c r="AS5533" s="11">
        <v>4.2921800000000001</v>
      </c>
      <c r="AT5533" s="11">
        <v>983.47</v>
      </c>
      <c r="AU5533" s="28">
        <v>240.46</v>
      </c>
      <c r="AV5533" s="28">
        <v>4.6231200000000001</v>
      </c>
      <c r="AW5533">
        <v>282.27</v>
      </c>
      <c r="AX5533">
        <v>2.4321799999999998</v>
      </c>
      <c r="AY5533">
        <v>18.920729999999999</v>
      </c>
      <c r="AZ5533">
        <v>2.3290000000000002E-2</v>
      </c>
      <c r="BA5533">
        <v>1228.6321</v>
      </c>
      <c r="BB5533">
        <v>2.5068000000000001</v>
      </c>
      <c r="BC5533">
        <v>196.05967999999999</v>
      </c>
      <c r="BD5533">
        <v>932.81732</v>
      </c>
      <c r="BE5533">
        <v>6.9007199999999997</v>
      </c>
      <c r="BF5533">
        <v>73.635499999999993</v>
      </c>
      <c r="BG5533">
        <v>0.42753999999999998</v>
      </c>
      <c r="BH5533">
        <v>71.853139999999996</v>
      </c>
      <c r="BI5533">
        <v>770.85316999999998</v>
      </c>
      <c r="BJ5533">
        <v>808.73</v>
      </c>
      <c r="BK5533">
        <v>1.6566700000000001</v>
      </c>
      <c r="BL5533">
        <v>245.14809</v>
      </c>
      <c r="BM5533">
        <v>193.29983999999999</v>
      </c>
      <c r="BN5533">
        <v>1442.36401</v>
      </c>
    </row>
    <row r="5534" spans="1:66" x14ac:dyDescent="0.25">
      <c r="A5534" s="3">
        <v>42440</v>
      </c>
      <c r="B5534" s="5">
        <v>510.47</v>
      </c>
      <c r="C5534" s="5">
        <v>5381.29</v>
      </c>
      <c r="D5534" s="5">
        <v>7.2368800000000002</v>
      </c>
      <c r="E5534" s="5">
        <v>6.9959299999999995</v>
      </c>
      <c r="F5534" s="5">
        <v>143.38807</v>
      </c>
      <c r="G5534" s="5">
        <v>2578.3819100000001</v>
      </c>
      <c r="H5534" s="5">
        <v>1283.3599999999999</v>
      </c>
      <c r="I5534" s="5">
        <v>14.019740000000001</v>
      </c>
      <c r="J5534" s="5">
        <v>787.43020999999999</v>
      </c>
      <c r="K5534" s="5">
        <v>142.18322000000001</v>
      </c>
      <c r="L5534" s="5">
        <v>0.44645000000000001</v>
      </c>
      <c r="M5534" s="5">
        <v>447.9</v>
      </c>
      <c r="N5534" s="5">
        <v>60.565930000000002</v>
      </c>
      <c r="O5534" s="5">
        <v>1083.75719</v>
      </c>
      <c r="P5534" s="5">
        <v>1302.7090599999999</v>
      </c>
      <c r="Q5534" s="5">
        <v>115.91083999999999</v>
      </c>
      <c r="R5534" s="5">
        <v>1072.58833</v>
      </c>
      <c r="S5534" s="5">
        <v>1478.8278700000001</v>
      </c>
      <c r="T5534" s="5">
        <v>0.44562000000000002</v>
      </c>
      <c r="U5534" s="5">
        <v>145.03082000000001</v>
      </c>
      <c r="V5534" s="5">
        <v>132.25438</v>
      </c>
      <c r="W5534" s="5">
        <v>84.829430000000002</v>
      </c>
      <c r="X5534" s="5">
        <v>1309.6519599999999</v>
      </c>
      <c r="Y5534" s="5">
        <v>13.731920000000001</v>
      </c>
      <c r="Z5534" s="11">
        <v>1920.64</v>
      </c>
      <c r="AA5534" s="11">
        <v>394348.26750999998</v>
      </c>
      <c r="AB5534" s="11">
        <v>113.86929000000001</v>
      </c>
      <c r="AC5534" s="11">
        <v>108.31359999999999</v>
      </c>
      <c r="AD5534" s="11">
        <v>1376.45</v>
      </c>
      <c r="AE5534" s="11">
        <v>181.91943000000001</v>
      </c>
      <c r="AF5534" s="11">
        <v>120.87526</v>
      </c>
      <c r="AG5534" s="11">
        <v>81.953090000000003</v>
      </c>
      <c r="AH5534" s="11">
        <v>272.16385000000002</v>
      </c>
      <c r="AI5534" s="11">
        <v>359.83881000000002</v>
      </c>
      <c r="AJ5534" s="11">
        <v>41.768059999999998</v>
      </c>
      <c r="AK5534" s="11">
        <v>9.7684700000000007</v>
      </c>
      <c r="AL5534" s="11">
        <v>2648.91</v>
      </c>
      <c r="AM5534" s="11">
        <v>9.3582900000000002</v>
      </c>
      <c r="AN5534" s="11">
        <v>1226.9114400000001</v>
      </c>
      <c r="AO5534" s="11">
        <v>4.3616599999999996</v>
      </c>
      <c r="AP5534" s="11">
        <v>52.299329999999998</v>
      </c>
      <c r="AQ5534" s="11">
        <v>27.65746</v>
      </c>
      <c r="AR5534" s="11">
        <v>3.8814899999999999</v>
      </c>
      <c r="AS5534" s="11">
        <v>4.2832999999999997</v>
      </c>
      <c r="AT5534" s="11">
        <v>991.28</v>
      </c>
      <c r="AU5534" s="28">
        <v>241.36</v>
      </c>
      <c r="AV5534" s="28">
        <v>4.6185799999999997</v>
      </c>
      <c r="AW5534">
        <v>275.86</v>
      </c>
      <c r="AX5534">
        <v>2.4399899999999999</v>
      </c>
      <c r="AY5534">
        <v>18.957519999999999</v>
      </c>
      <c r="AZ5534">
        <v>2.3050000000000001E-2</v>
      </c>
      <c r="BA5534">
        <v>1224.46129</v>
      </c>
      <c r="BB5534">
        <v>2.5215300000000003</v>
      </c>
      <c r="BC5534">
        <v>195.68199999999999</v>
      </c>
      <c r="BD5534">
        <v>934.64565000000005</v>
      </c>
      <c r="BE5534">
        <v>6.9471600000000002</v>
      </c>
      <c r="BF5534">
        <v>72.909019999999998</v>
      </c>
      <c r="BG5534">
        <v>0.43059999999999998</v>
      </c>
      <c r="BH5534">
        <v>71.792900000000003</v>
      </c>
      <c r="BI5534">
        <v>776.17855999999995</v>
      </c>
      <c r="BJ5534">
        <v>808.73</v>
      </c>
      <c r="BK5534">
        <v>1.6646300000000001</v>
      </c>
      <c r="BL5534">
        <v>245.14809</v>
      </c>
      <c r="BM5534">
        <v>193.31523000000001</v>
      </c>
      <c r="BN5534">
        <v>1441.0686800000001</v>
      </c>
    </row>
    <row r="5535" spans="1:66" x14ac:dyDescent="0.25">
      <c r="A5535" s="3">
        <v>42443</v>
      </c>
      <c r="B5535" s="5">
        <v>506.34</v>
      </c>
      <c r="C5535" s="5">
        <v>5356.14</v>
      </c>
      <c r="D5535" s="5">
        <v>7.33995</v>
      </c>
      <c r="E5535" s="5">
        <v>7.0843999999999996</v>
      </c>
      <c r="F5535" s="5">
        <v>144.71467999999999</v>
      </c>
      <c r="G5535" s="5">
        <v>2576.2090199999998</v>
      </c>
      <c r="H5535" s="5">
        <v>1261.4000000000001</v>
      </c>
      <c r="I5535" s="5">
        <v>14.02243</v>
      </c>
      <c r="J5535" s="5">
        <v>783.90839000000005</v>
      </c>
      <c r="K5535" s="5">
        <v>141.82149000000001</v>
      </c>
      <c r="L5535" s="5">
        <v>0.44625999999999999</v>
      </c>
      <c r="M5535" s="5">
        <v>441.68</v>
      </c>
      <c r="N5535" s="5">
        <v>60.025280000000002</v>
      </c>
      <c r="O5535" s="5">
        <v>1088.1776299999999</v>
      </c>
      <c r="P5535" s="5">
        <v>1292.27008</v>
      </c>
      <c r="Q5535" s="5">
        <v>115.86042</v>
      </c>
      <c r="R5535" s="5">
        <v>1068.8981699999999</v>
      </c>
      <c r="S5535" s="5">
        <v>1491.0996700000001</v>
      </c>
      <c r="T5535" s="5">
        <v>0.45023000000000002</v>
      </c>
      <c r="U5535" s="5">
        <v>143.57594</v>
      </c>
      <c r="V5535" s="5">
        <v>132.09994</v>
      </c>
      <c r="W5535" s="5">
        <v>83.883529999999993</v>
      </c>
      <c r="X5535" s="5">
        <v>1314.72486</v>
      </c>
      <c r="Y5535" s="5">
        <v>13.740959999999999</v>
      </c>
      <c r="Z5535" s="11">
        <v>1918.07</v>
      </c>
      <c r="AA5535" s="11">
        <v>398062.04456000001</v>
      </c>
      <c r="AB5535" s="11">
        <v>114.57456000000001</v>
      </c>
      <c r="AC5535" s="11">
        <v>108.13418</v>
      </c>
      <c r="AD5535" s="11">
        <v>1385.87</v>
      </c>
      <c r="AE5535" s="11">
        <v>173.09604999999999</v>
      </c>
      <c r="AF5535" s="11">
        <v>122.55576000000001</v>
      </c>
      <c r="AG5535" s="11">
        <v>81.60284</v>
      </c>
      <c r="AH5535" s="11">
        <v>271.88274999999999</v>
      </c>
      <c r="AI5535" s="11">
        <v>359.66034999999999</v>
      </c>
      <c r="AJ5535" s="11">
        <v>41.901299999999999</v>
      </c>
      <c r="AK5535" s="11">
        <v>9.8029899999999994</v>
      </c>
      <c r="AL5535" s="11">
        <v>2609.31</v>
      </c>
      <c r="AM5535" s="11">
        <v>9.4436199999999992</v>
      </c>
      <c r="AN5535" s="11">
        <v>1236.7676200000001</v>
      </c>
      <c r="AO5535" s="11">
        <v>4.3616599999999996</v>
      </c>
      <c r="AP5535" s="11">
        <v>51.81129</v>
      </c>
      <c r="AQ5535" s="11">
        <v>27.61664</v>
      </c>
      <c r="AR5535" s="11">
        <v>3.82959</v>
      </c>
      <c r="AS5535" s="11">
        <v>4.2682900000000004</v>
      </c>
      <c r="AT5535" s="11">
        <v>987.11</v>
      </c>
      <c r="AU5535" s="28">
        <v>240.23</v>
      </c>
      <c r="AV5535" s="28">
        <v>4.6185799999999997</v>
      </c>
      <c r="AW5535">
        <v>260.52</v>
      </c>
      <c r="AX5535">
        <v>2.4389699999999999</v>
      </c>
      <c r="AY5535">
        <v>19.063929999999999</v>
      </c>
      <c r="AZ5535">
        <v>2.3230000000000001E-2</v>
      </c>
      <c r="BA5535">
        <v>1222.50027</v>
      </c>
      <c r="BB5535">
        <v>2.51579</v>
      </c>
      <c r="BC5535">
        <v>195.08313000000001</v>
      </c>
      <c r="BD5535">
        <v>927.96761000000004</v>
      </c>
      <c r="BE5535">
        <v>6.6340300000000001</v>
      </c>
      <c r="BF5535">
        <v>72.493390000000005</v>
      </c>
      <c r="BG5535">
        <v>0.43158000000000002</v>
      </c>
      <c r="BH5535">
        <v>71.492620000000002</v>
      </c>
      <c r="BI5535">
        <v>774.32555000000002</v>
      </c>
      <c r="BJ5535">
        <v>803.14</v>
      </c>
      <c r="BK5535">
        <v>1.65984</v>
      </c>
      <c r="BL5535">
        <v>245.10661999999999</v>
      </c>
      <c r="BM5535">
        <v>190.49342999999999</v>
      </c>
      <c r="BN5535">
        <v>1412.29916</v>
      </c>
    </row>
    <row r="5536" spans="1:66" x14ac:dyDescent="0.25">
      <c r="A5536" s="3">
        <v>42444</v>
      </c>
      <c r="B5536" s="5">
        <v>500.05</v>
      </c>
      <c r="C5536" s="5">
        <v>5246.65</v>
      </c>
      <c r="D5536" s="5">
        <v>7.3381699999999999</v>
      </c>
      <c r="E5536" s="5">
        <v>7.0032300000000003</v>
      </c>
      <c r="F5536" s="5">
        <v>144.16522000000001</v>
      </c>
      <c r="G5536" s="5">
        <v>2533.5275900000001</v>
      </c>
      <c r="H5536" s="5">
        <v>1185.52</v>
      </c>
      <c r="I5536" s="5">
        <v>13.768219999999999</v>
      </c>
      <c r="J5536" s="5">
        <v>767.96220000000005</v>
      </c>
      <c r="K5536" s="5">
        <v>141.17635999999999</v>
      </c>
      <c r="L5536" s="5">
        <v>0.44259999999999999</v>
      </c>
      <c r="M5536" s="5">
        <v>439.02</v>
      </c>
      <c r="N5536" s="5">
        <v>59.588290000000001</v>
      </c>
      <c r="O5536" s="5">
        <v>1080.51532</v>
      </c>
      <c r="P5536" s="5">
        <v>1278.43605</v>
      </c>
      <c r="Q5536" s="5">
        <v>113.90997</v>
      </c>
      <c r="R5536" s="5">
        <v>1061.0221100000001</v>
      </c>
      <c r="S5536" s="5">
        <v>1489.1221</v>
      </c>
      <c r="T5536" s="5">
        <v>0.44235999999999998</v>
      </c>
      <c r="U5536" s="5">
        <v>141.90790000000001</v>
      </c>
      <c r="V5536" s="5">
        <v>131.93200999999999</v>
      </c>
      <c r="W5536" s="5">
        <v>81.395420000000001</v>
      </c>
      <c r="X5536" s="5">
        <v>1302.17769</v>
      </c>
      <c r="Y5536" s="5">
        <v>13.54383</v>
      </c>
      <c r="Z5536" s="11">
        <v>1913.74</v>
      </c>
      <c r="AA5536" s="11">
        <v>387778.73949000001</v>
      </c>
      <c r="AB5536" s="11">
        <v>113.38776</v>
      </c>
      <c r="AC5536" s="11">
        <v>107.58781999999999</v>
      </c>
      <c r="AD5536" s="11">
        <v>1376.07</v>
      </c>
      <c r="AE5536" s="11">
        <v>171.14436000000001</v>
      </c>
      <c r="AF5536" s="11">
        <v>121.96544</v>
      </c>
      <c r="AG5536" s="11">
        <v>80.676439999999999</v>
      </c>
      <c r="AH5536" s="11">
        <v>266.14098000000001</v>
      </c>
      <c r="AI5536" s="11">
        <v>357.38699000000003</v>
      </c>
      <c r="AJ5536" s="11">
        <v>41.544029999999999</v>
      </c>
      <c r="AK5536" s="11">
        <v>9.6103400000000008</v>
      </c>
      <c r="AL5536" s="11">
        <v>2578.66</v>
      </c>
      <c r="AM5536" s="11">
        <v>9.4167900000000007</v>
      </c>
      <c r="AN5536" s="11">
        <v>1222.28298</v>
      </c>
      <c r="AO5536" s="11">
        <v>4.3616599999999996</v>
      </c>
      <c r="AP5536" s="11">
        <v>50.921720000000001</v>
      </c>
      <c r="AQ5536" s="11">
        <v>27.667539999999999</v>
      </c>
      <c r="AR5536" s="11">
        <v>3.8159299999999998</v>
      </c>
      <c r="AS5536" s="11">
        <v>4.2414500000000004</v>
      </c>
      <c r="AT5536" s="11">
        <v>970.99</v>
      </c>
      <c r="AU5536" s="28">
        <v>234.95</v>
      </c>
      <c r="AV5536" s="28">
        <v>4.7666199999999996</v>
      </c>
      <c r="AW5536">
        <v>257</v>
      </c>
      <c r="AX5536">
        <v>2.4099400000000002</v>
      </c>
      <c r="AY5536">
        <v>19.016529999999999</v>
      </c>
      <c r="AZ5536">
        <v>2.3019999999999999E-2</v>
      </c>
      <c r="BA5536">
        <v>1218.32834</v>
      </c>
      <c r="BB5536">
        <v>2.52684</v>
      </c>
      <c r="BC5536">
        <v>194.78095999999999</v>
      </c>
      <c r="BD5536">
        <v>927.07412999999997</v>
      </c>
      <c r="BE5536">
        <v>6.5436399999999999</v>
      </c>
      <c r="BF5536">
        <v>72.687089999999998</v>
      </c>
      <c r="BG5536">
        <v>0.43245</v>
      </c>
      <c r="BH5536">
        <v>71.659130000000005</v>
      </c>
      <c r="BI5536">
        <v>776.17855999999995</v>
      </c>
      <c r="BJ5536">
        <v>794.24</v>
      </c>
      <c r="BK5536">
        <v>1.6495</v>
      </c>
      <c r="BL5536">
        <v>245.38785999999999</v>
      </c>
      <c r="BM5536">
        <v>190.48838000000001</v>
      </c>
      <c r="BN5536">
        <v>1403.68876</v>
      </c>
    </row>
    <row r="5537" spans="1:66" x14ac:dyDescent="0.25">
      <c r="A5537" s="3">
        <v>42445</v>
      </c>
      <c r="B5537" s="5">
        <v>504.01</v>
      </c>
      <c r="C5537" s="5">
        <v>5309.78</v>
      </c>
      <c r="D5537" s="5">
        <v>7.2306499999999998</v>
      </c>
      <c r="E5537" s="5">
        <v>6.9871699999999999</v>
      </c>
      <c r="F5537" s="5">
        <v>144.58883</v>
      </c>
      <c r="G5537" s="5">
        <v>2541.1094199999998</v>
      </c>
      <c r="H5537" s="5">
        <v>1175.52</v>
      </c>
      <c r="I5537" s="5">
        <v>13.820600000000001</v>
      </c>
      <c r="J5537" s="5">
        <v>766.71545000000003</v>
      </c>
      <c r="K5537" s="5">
        <v>140.56568999999999</v>
      </c>
      <c r="L5537" s="5">
        <v>0.44497999999999999</v>
      </c>
      <c r="M5537" s="5">
        <v>445.04</v>
      </c>
      <c r="N5537" s="5">
        <v>59.282969999999999</v>
      </c>
      <c r="O5537" s="5">
        <v>1081.15525</v>
      </c>
      <c r="P5537" s="5">
        <v>1285.6928399999999</v>
      </c>
      <c r="Q5537" s="5">
        <v>113.0466</v>
      </c>
      <c r="R5537" s="5">
        <v>1054.47363</v>
      </c>
      <c r="S5537" s="5">
        <v>1487.36276</v>
      </c>
      <c r="T5537" s="5">
        <v>0.44019999999999998</v>
      </c>
      <c r="U5537" s="5">
        <v>141.75906000000001</v>
      </c>
      <c r="V5537" s="5">
        <v>131.68821</v>
      </c>
      <c r="W5537" s="5">
        <v>82.181010000000001</v>
      </c>
      <c r="X5537" s="5">
        <v>1293.6985</v>
      </c>
      <c r="Y5537" s="5">
        <v>13.412380000000001</v>
      </c>
      <c r="Z5537" s="11">
        <v>1924.83</v>
      </c>
      <c r="AA5537" s="11">
        <v>387631.23820999998</v>
      </c>
      <c r="AB5537" s="11">
        <v>112.88034999999999</v>
      </c>
      <c r="AC5537" s="11">
        <v>107.03962</v>
      </c>
      <c r="AD5537" s="11">
        <v>1376.3</v>
      </c>
      <c r="AE5537" s="11">
        <v>171.59952999999999</v>
      </c>
      <c r="AF5537" s="11">
        <v>121.61376</v>
      </c>
      <c r="AG5537" s="11">
        <v>80.176439999999999</v>
      </c>
      <c r="AH5537" s="11">
        <v>266.56880000000001</v>
      </c>
      <c r="AI5537" s="11">
        <v>356.45006999999998</v>
      </c>
      <c r="AJ5537" s="11">
        <v>42.314889999999998</v>
      </c>
      <c r="AK5537" s="11">
        <v>9.7210000000000001</v>
      </c>
      <c r="AL5537" s="11">
        <v>2602.75</v>
      </c>
      <c r="AM5537" s="11">
        <v>9.4857399999999998</v>
      </c>
      <c r="AN5537" s="11">
        <v>1219.54315</v>
      </c>
      <c r="AO5537" s="11">
        <v>4.3091900000000001</v>
      </c>
      <c r="AP5537" s="11">
        <v>50.405479999999997</v>
      </c>
      <c r="AQ5537" s="11">
        <v>27.758690000000001</v>
      </c>
      <c r="AR5537" s="11">
        <v>3.8087599999999999</v>
      </c>
      <c r="AS5537" s="11">
        <v>4.2731300000000001</v>
      </c>
      <c r="AT5537" s="11">
        <v>988.78</v>
      </c>
      <c r="AU5537" s="28">
        <v>235.21</v>
      </c>
      <c r="AV5537" s="28">
        <v>4.68811</v>
      </c>
      <c r="AW5537">
        <v>258.41000000000003</v>
      </c>
      <c r="AX5537">
        <v>2.40097</v>
      </c>
      <c r="AY5537">
        <v>19.125309999999999</v>
      </c>
      <c r="AZ5537">
        <v>2.3009999999999999E-2</v>
      </c>
      <c r="BA5537">
        <v>1224.2232799999999</v>
      </c>
      <c r="BB5537">
        <v>2.5321099999999999</v>
      </c>
      <c r="BC5537">
        <v>195.82079999999999</v>
      </c>
      <c r="BD5537">
        <v>926.19685000000004</v>
      </c>
      <c r="BE5537">
        <v>6.5431999999999997</v>
      </c>
      <c r="BF5537">
        <v>72.779690000000002</v>
      </c>
      <c r="BG5537">
        <v>0.43215999999999999</v>
      </c>
      <c r="BH5537">
        <v>71.168670000000006</v>
      </c>
      <c r="BI5537">
        <v>768.34600999999998</v>
      </c>
      <c r="BJ5537">
        <v>802.52</v>
      </c>
      <c r="BK5537">
        <v>1.6425000000000001</v>
      </c>
      <c r="BL5537">
        <v>246.65727000000001</v>
      </c>
      <c r="BM5537">
        <v>190.94470000000001</v>
      </c>
      <c r="BN5537">
        <v>1410.73576</v>
      </c>
    </row>
    <row r="5538" spans="1:66" x14ac:dyDescent="0.25">
      <c r="A5538" s="3">
        <v>42446</v>
      </c>
      <c r="B5538" s="5">
        <v>519.71</v>
      </c>
      <c r="C5538" s="5">
        <v>5564.1</v>
      </c>
      <c r="D5538" s="5">
        <v>7.3706899999999997</v>
      </c>
      <c r="E5538" s="5">
        <v>7.1049100000000003</v>
      </c>
      <c r="F5538" s="5">
        <v>146.42096000000001</v>
      </c>
      <c r="G5538" s="5">
        <v>2616.65308</v>
      </c>
      <c r="H5538" s="5">
        <v>1312.79</v>
      </c>
      <c r="I5538" s="5">
        <v>14.03144</v>
      </c>
      <c r="J5538" s="5">
        <v>796.09862999999996</v>
      </c>
      <c r="K5538" s="5">
        <v>142.94633999999999</v>
      </c>
      <c r="L5538" s="5">
        <v>0.46360000000000001</v>
      </c>
      <c r="M5538" s="5">
        <v>465.39</v>
      </c>
      <c r="N5538" s="5">
        <v>60.155169999999998</v>
      </c>
      <c r="O5538" s="5">
        <v>1124.0704900000001</v>
      </c>
      <c r="P5538" s="5">
        <v>1332.68227</v>
      </c>
      <c r="Q5538" s="5">
        <v>115.59072999999999</v>
      </c>
      <c r="R5538" s="5">
        <v>1071.8836699999999</v>
      </c>
      <c r="S5538" s="5">
        <v>1503.5924500000001</v>
      </c>
      <c r="T5538" s="5">
        <v>0.45373999999999998</v>
      </c>
      <c r="U5538" s="5">
        <v>147.41703000000001</v>
      </c>
      <c r="V5538" s="5">
        <v>133.92590000000001</v>
      </c>
      <c r="W5538" s="5">
        <v>88.500450000000001</v>
      </c>
      <c r="X5538" s="5">
        <v>1310.83376</v>
      </c>
      <c r="Y5538" s="5">
        <v>13.60243</v>
      </c>
      <c r="Z5538" s="11">
        <v>1937.37</v>
      </c>
      <c r="AA5538" s="11">
        <v>408288.56495000003</v>
      </c>
      <c r="AB5538" s="11">
        <v>116.77912000000001</v>
      </c>
      <c r="AC5538" s="11">
        <v>108.72071</v>
      </c>
      <c r="AD5538" s="11">
        <v>1422.96</v>
      </c>
      <c r="AE5538" s="11">
        <v>177.04392000000001</v>
      </c>
      <c r="AF5538" s="11">
        <v>124.73568</v>
      </c>
      <c r="AG5538" s="11">
        <v>82.742769999999993</v>
      </c>
      <c r="AH5538" s="11">
        <v>274.72217000000001</v>
      </c>
      <c r="AI5538" s="11">
        <v>372.22928000000002</v>
      </c>
      <c r="AJ5538" s="11">
        <v>44.02702</v>
      </c>
      <c r="AK5538" s="11">
        <v>9.9510400000000008</v>
      </c>
      <c r="AL5538" s="11">
        <v>2602.75</v>
      </c>
      <c r="AM5538" s="11">
        <v>9.8645700000000005</v>
      </c>
      <c r="AN5538" s="11">
        <v>1222.76163</v>
      </c>
      <c r="AO5538" s="11">
        <v>4.4522899999999996</v>
      </c>
      <c r="AP5538" s="11">
        <v>51.598759999999999</v>
      </c>
      <c r="AQ5538" s="11">
        <v>28.047080000000001</v>
      </c>
      <c r="AR5538" s="11">
        <v>3.8252299999999999</v>
      </c>
      <c r="AS5538" s="11">
        <v>4.2888299999999999</v>
      </c>
      <c r="AT5538" s="11">
        <v>1029.5899999999999</v>
      </c>
      <c r="AU5538" s="28">
        <v>233.34</v>
      </c>
      <c r="AV5538" s="28">
        <v>4.7196100000000003</v>
      </c>
      <c r="AW5538">
        <v>269.45</v>
      </c>
      <c r="AX5538">
        <v>2.4017599999999999</v>
      </c>
      <c r="AY5538">
        <v>19.141739999999999</v>
      </c>
      <c r="AZ5538">
        <v>2.3040000000000001E-2</v>
      </c>
      <c r="BA5538">
        <v>1256.13552</v>
      </c>
      <c r="BB5538">
        <v>2.58684</v>
      </c>
      <c r="BC5538">
        <v>205.09709000000001</v>
      </c>
      <c r="BD5538">
        <v>952.24563999999998</v>
      </c>
      <c r="BE5538">
        <v>6.7342899999999997</v>
      </c>
      <c r="BF5538">
        <v>74.614609999999999</v>
      </c>
      <c r="BG5538">
        <v>0.43379000000000001</v>
      </c>
      <c r="BH5538">
        <v>72.023020000000002</v>
      </c>
      <c r="BI5538">
        <v>783.41079000000002</v>
      </c>
      <c r="BJ5538">
        <v>812.95</v>
      </c>
      <c r="BK5538">
        <v>1.67824</v>
      </c>
      <c r="BL5538">
        <v>247.66066000000001</v>
      </c>
      <c r="BM5538">
        <v>190.94470000000001</v>
      </c>
      <c r="BN5538">
        <v>1418.98191</v>
      </c>
    </row>
    <row r="5539" spans="1:66" x14ac:dyDescent="0.25">
      <c r="A5539" s="3">
        <v>42447</v>
      </c>
      <c r="B5539" s="5">
        <v>533.83000000000004</v>
      </c>
      <c r="C5539" s="5">
        <v>5598.08</v>
      </c>
      <c r="D5539" s="5">
        <v>7.27379</v>
      </c>
      <c r="E5539" s="5">
        <v>7.2118399999999996</v>
      </c>
      <c r="F5539" s="5">
        <v>146.65393</v>
      </c>
      <c r="G5539" s="5">
        <v>2615.0972499999998</v>
      </c>
      <c r="H5539" s="5">
        <v>1315.5</v>
      </c>
      <c r="I5539" s="5">
        <v>14.22289</v>
      </c>
      <c r="J5539" s="5">
        <v>793.81042000000002</v>
      </c>
      <c r="K5539" s="5">
        <v>143.03465</v>
      </c>
      <c r="L5539" s="5">
        <v>0.46104000000000001</v>
      </c>
      <c r="M5539" s="5">
        <v>473.04</v>
      </c>
      <c r="N5539" s="5">
        <v>59.881529999999998</v>
      </c>
      <c r="O5539" s="5">
        <v>1130.59915</v>
      </c>
      <c r="P5539" s="5">
        <v>1317.8837699999999</v>
      </c>
      <c r="Q5539" s="5">
        <v>116.00847</v>
      </c>
      <c r="R5539" s="5">
        <v>1064.2045700000001</v>
      </c>
      <c r="S5539" s="5">
        <v>1516.7150300000001</v>
      </c>
      <c r="T5539" s="5">
        <v>0.45001999999999998</v>
      </c>
      <c r="U5539" s="5">
        <v>147.87155000000001</v>
      </c>
      <c r="V5539" s="5">
        <v>134.13867999999999</v>
      </c>
      <c r="W5539" s="5">
        <v>89.782820000000001</v>
      </c>
      <c r="X5539" s="5">
        <v>1305.3043600000001</v>
      </c>
      <c r="Y5539" s="5">
        <v>13.59107</v>
      </c>
      <c r="Z5539" s="11">
        <v>1946.02</v>
      </c>
      <c r="AA5539" s="11">
        <v>413468.90265</v>
      </c>
      <c r="AB5539" s="11">
        <v>117.00067</v>
      </c>
      <c r="AC5539" s="11">
        <v>109.88615</v>
      </c>
      <c r="AD5539" s="11">
        <v>1436.68</v>
      </c>
      <c r="AE5539" s="11">
        <v>177.04392000000001</v>
      </c>
      <c r="AF5539" s="11">
        <v>124.92700000000001</v>
      </c>
      <c r="AG5539" s="11">
        <v>82.832449999999994</v>
      </c>
      <c r="AH5539" s="11">
        <v>275.62326999999999</v>
      </c>
      <c r="AI5539" s="11">
        <v>375.57479999999998</v>
      </c>
      <c r="AJ5539" s="11">
        <v>43.803370000000001</v>
      </c>
      <c r="AK5539" s="11">
        <v>10.0235</v>
      </c>
      <c r="AL5539" s="11">
        <v>2643.91</v>
      </c>
      <c r="AM5539" s="11">
        <v>10.01731</v>
      </c>
      <c r="AN5539" s="11">
        <v>1217.2725499999999</v>
      </c>
      <c r="AO5539" s="11">
        <v>4.4637200000000004</v>
      </c>
      <c r="AP5539" s="11">
        <v>51.718420000000002</v>
      </c>
      <c r="AQ5539" s="11">
        <v>28.154820000000001</v>
      </c>
      <c r="AR5539" s="11">
        <v>3.8142499999999999</v>
      </c>
      <c r="AS5539" s="11">
        <v>4.3072099999999995</v>
      </c>
      <c r="AT5539" s="11">
        <v>1035.43</v>
      </c>
      <c r="AU5539" s="28">
        <v>233.92</v>
      </c>
      <c r="AV5539" s="28">
        <v>4.51</v>
      </c>
      <c r="AW5539">
        <v>263.60000000000002</v>
      </c>
      <c r="AX5539">
        <v>2.4117700000000002</v>
      </c>
      <c r="AY5539">
        <v>19.14583</v>
      </c>
      <c r="AZ5539">
        <v>2.2689999999999998E-2</v>
      </c>
      <c r="BA5539">
        <v>1251.3631399999999</v>
      </c>
      <c r="BB5539">
        <v>2.6001099999999999</v>
      </c>
      <c r="BC5539">
        <v>208.06700000000001</v>
      </c>
      <c r="BD5539">
        <v>950.11212999999998</v>
      </c>
      <c r="BE5539">
        <v>6.8334999999999999</v>
      </c>
      <c r="BF5539">
        <v>74.804360000000003</v>
      </c>
      <c r="BG5539">
        <v>0.43031000000000003</v>
      </c>
      <c r="BH5539">
        <v>72.254069999999999</v>
      </c>
      <c r="BI5539">
        <v>783.01471000000004</v>
      </c>
      <c r="BJ5539">
        <v>812.95</v>
      </c>
      <c r="BK5539">
        <v>1.66845</v>
      </c>
      <c r="BL5539">
        <v>247.66066000000001</v>
      </c>
      <c r="BM5539">
        <v>190.94470000000001</v>
      </c>
      <c r="BN5539">
        <v>1418.41579</v>
      </c>
    </row>
    <row r="5540" spans="1:66" x14ac:dyDescent="0.25">
      <c r="A5540" s="3">
        <v>42450</v>
      </c>
      <c r="B5540" s="5">
        <v>534.9</v>
      </c>
      <c r="C5540" s="5">
        <v>5567.02</v>
      </c>
      <c r="D5540" s="5">
        <v>7.27379</v>
      </c>
      <c r="E5540" s="5">
        <v>7.2447499999999998</v>
      </c>
      <c r="F5540" s="5">
        <v>146.33824000000001</v>
      </c>
      <c r="G5540" s="5">
        <v>2596.0239099999999</v>
      </c>
      <c r="H5540" s="5">
        <v>1325.25</v>
      </c>
      <c r="I5540" s="5">
        <v>14.36989</v>
      </c>
      <c r="J5540" s="5">
        <v>789.10545999999999</v>
      </c>
      <c r="K5540" s="5">
        <v>141.70365000000001</v>
      </c>
      <c r="L5540" s="5">
        <v>0.46132000000000001</v>
      </c>
      <c r="M5540" s="5">
        <v>472.56</v>
      </c>
      <c r="N5540" s="5">
        <v>60.09216</v>
      </c>
      <c r="O5540" s="5">
        <v>1118.7734700000001</v>
      </c>
      <c r="P5540" s="5">
        <v>1318.8235999999999</v>
      </c>
      <c r="Q5540" s="5">
        <v>115.34725</v>
      </c>
      <c r="R5540" s="5">
        <v>1066.67704</v>
      </c>
      <c r="S5540" s="5">
        <v>1521.93938</v>
      </c>
      <c r="T5540" s="5">
        <v>0.44794</v>
      </c>
      <c r="U5540" s="5">
        <v>148.43294</v>
      </c>
      <c r="V5540" s="5">
        <v>133.61562000000001</v>
      </c>
      <c r="W5540" s="5">
        <v>89.782820000000001</v>
      </c>
      <c r="X5540" s="5">
        <v>1292.8199400000001</v>
      </c>
      <c r="Y5540" s="5">
        <v>13.74846</v>
      </c>
      <c r="Z5540" s="11">
        <v>1948.11</v>
      </c>
      <c r="AA5540" s="11">
        <v>415734.23093000002</v>
      </c>
      <c r="AB5540" s="11">
        <v>114.97602999999999</v>
      </c>
      <c r="AC5540" s="11">
        <v>109.90273000000001</v>
      </c>
      <c r="AD5540" s="11">
        <v>1432.63</v>
      </c>
      <c r="AE5540" s="11">
        <v>178.81256999999999</v>
      </c>
      <c r="AF5540" s="11">
        <v>124.38019</v>
      </c>
      <c r="AG5540" s="11">
        <v>82.593680000000006</v>
      </c>
      <c r="AH5540" s="11">
        <v>273.62779999999998</v>
      </c>
      <c r="AI5540" s="11">
        <v>373.67183</v>
      </c>
      <c r="AJ5540" s="11">
        <v>43.837350000000001</v>
      </c>
      <c r="AK5540" s="11">
        <v>10.017609999999999</v>
      </c>
      <c r="AL5540" s="11">
        <v>2655.79</v>
      </c>
      <c r="AM5540" s="11">
        <v>9.9833099999999995</v>
      </c>
      <c r="AN5540" s="11">
        <v>1203.2337199999999</v>
      </c>
      <c r="AO5540" s="11">
        <v>4.4301599999999999</v>
      </c>
      <c r="AP5540" s="11">
        <v>51.351689999999998</v>
      </c>
      <c r="AQ5540" s="11">
        <v>28.489439999999998</v>
      </c>
      <c r="AR5540" s="11">
        <v>3.8282500000000002</v>
      </c>
      <c r="AS5540" s="11">
        <v>4.2814699999999997</v>
      </c>
      <c r="AT5540" s="11">
        <v>1021.22</v>
      </c>
      <c r="AU5540" s="28">
        <v>230.8</v>
      </c>
      <c r="AV5540" s="28">
        <v>4.3646099999999999</v>
      </c>
      <c r="AW5540">
        <v>272.79000000000002</v>
      </c>
      <c r="AX5540">
        <v>2.4290099999999999</v>
      </c>
      <c r="AY5540">
        <v>18.920950000000001</v>
      </c>
      <c r="AZ5540">
        <v>2.2749999999999999E-2</v>
      </c>
      <c r="BA5540">
        <v>1237.40552</v>
      </c>
      <c r="BB5540">
        <v>2.6022099999999999</v>
      </c>
      <c r="BC5540">
        <v>205.85813999999999</v>
      </c>
      <c r="BD5540">
        <v>947.77466000000004</v>
      </c>
      <c r="BE5540">
        <v>6.8365</v>
      </c>
      <c r="BF5540">
        <v>74.669970000000006</v>
      </c>
      <c r="BG5540">
        <v>0.435</v>
      </c>
      <c r="BH5540">
        <v>72.437070000000006</v>
      </c>
      <c r="BI5540">
        <v>792.39368000000002</v>
      </c>
      <c r="BJ5540">
        <v>816.63</v>
      </c>
      <c r="BK5540">
        <v>1.6677300000000002</v>
      </c>
      <c r="BL5540">
        <v>248.47543999999999</v>
      </c>
      <c r="BM5540">
        <v>191.19032000000001</v>
      </c>
      <c r="BN5540">
        <v>1385.6823400000001</v>
      </c>
    </row>
    <row r="5541" spans="1:66" x14ac:dyDescent="0.25">
      <c r="A5541" s="3">
        <v>42451</v>
      </c>
      <c r="B5541" s="5">
        <v>540.19000000000005</v>
      </c>
      <c r="C5541" s="5">
        <v>5608.5</v>
      </c>
      <c r="D5541" s="5">
        <v>7.3597599999999996</v>
      </c>
      <c r="E5541" s="5">
        <v>7.2379300000000004</v>
      </c>
      <c r="F5541" s="5">
        <v>146.60236</v>
      </c>
      <c r="G5541" s="5">
        <v>2566.3347699999999</v>
      </c>
      <c r="H5541" s="5">
        <v>1329.28</v>
      </c>
      <c r="I5541" s="5">
        <v>14.364380000000001</v>
      </c>
      <c r="J5541" s="5">
        <v>791.45204999999999</v>
      </c>
      <c r="K5541" s="5">
        <v>141.32848999999999</v>
      </c>
      <c r="L5541" s="5">
        <v>0.46601999999999999</v>
      </c>
      <c r="M5541" s="5">
        <v>475.68</v>
      </c>
      <c r="N5541" s="5">
        <v>59.953800000000001</v>
      </c>
      <c r="O5541" s="5">
        <v>1116.52601</v>
      </c>
      <c r="P5541" s="5">
        <v>1313.7199700000001</v>
      </c>
      <c r="Q5541" s="5">
        <v>114.60007</v>
      </c>
      <c r="R5541" s="5">
        <v>1063.5877599999999</v>
      </c>
      <c r="S5541" s="5">
        <v>1522.6295299999999</v>
      </c>
      <c r="T5541" s="5">
        <v>0.44740000000000002</v>
      </c>
      <c r="U5541" s="5">
        <v>150.71579</v>
      </c>
      <c r="V5541" s="5">
        <v>133.26060000000001</v>
      </c>
      <c r="W5541" s="5">
        <v>90.407910000000001</v>
      </c>
      <c r="X5541" s="5">
        <v>1299.1769300000001</v>
      </c>
      <c r="Y5541" s="5">
        <v>13.71739</v>
      </c>
      <c r="Z5541" s="11">
        <v>1947</v>
      </c>
      <c r="AA5541" s="11">
        <v>407368.04465</v>
      </c>
      <c r="AB5541" s="11">
        <v>115.45287</v>
      </c>
      <c r="AC5541" s="11">
        <v>110.41464000000001</v>
      </c>
      <c r="AD5541" s="11">
        <v>1428.74</v>
      </c>
      <c r="AE5541" s="11">
        <v>177.67938000000001</v>
      </c>
      <c r="AF5541" s="11">
        <v>123.75641</v>
      </c>
      <c r="AG5541" s="11">
        <v>83.400800000000004</v>
      </c>
      <c r="AH5541" s="11">
        <v>273.46127999999999</v>
      </c>
      <c r="AI5541" s="11">
        <v>374.71588000000003</v>
      </c>
      <c r="AJ5541" s="11">
        <v>43.739460000000001</v>
      </c>
      <c r="AK5541" s="11">
        <v>9.9721700000000002</v>
      </c>
      <c r="AL5541" s="11">
        <v>2650.03</v>
      </c>
      <c r="AM5541" s="11">
        <v>9.79251</v>
      </c>
      <c r="AN5541" s="11">
        <v>1205.1685</v>
      </c>
      <c r="AO5541" s="11">
        <v>4.4106800000000002</v>
      </c>
      <c r="AP5541" s="11">
        <v>51.392180000000003</v>
      </c>
      <c r="AQ5541" s="11">
        <v>29.01042</v>
      </c>
      <c r="AR5541" s="11">
        <v>3.8282500000000002</v>
      </c>
      <c r="AS5541" s="11">
        <v>4.2607299999999997</v>
      </c>
      <c r="AT5541" s="11">
        <v>1011.52</v>
      </c>
      <c r="AU5541" s="28">
        <v>230.76</v>
      </c>
      <c r="AV5541" s="28">
        <v>4.3649699999999996</v>
      </c>
      <c r="AW5541">
        <v>284.47000000000003</v>
      </c>
      <c r="AX5541">
        <v>2.4546899999999998</v>
      </c>
      <c r="AY5541">
        <v>19.09581</v>
      </c>
      <c r="AZ5541">
        <v>2.2780000000000002E-2</v>
      </c>
      <c r="BA5541">
        <v>1234.32548</v>
      </c>
      <c r="BB5541">
        <v>2.6165500000000002</v>
      </c>
      <c r="BC5541">
        <v>205.00443000000001</v>
      </c>
      <c r="BD5541">
        <v>942.60727999999995</v>
      </c>
      <c r="BE5541">
        <v>6.7843</v>
      </c>
      <c r="BF5541">
        <v>74.658500000000004</v>
      </c>
      <c r="BG5541">
        <v>0.44218000000000002</v>
      </c>
      <c r="BH5541">
        <v>72.017859999999999</v>
      </c>
      <c r="BI5541">
        <v>793.29025000000001</v>
      </c>
      <c r="BJ5541">
        <v>818.39</v>
      </c>
      <c r="BK5541">
        <v>1.6634199999999999</v>
      </c>
      <c r="BL5541">
        <v>246.40643</v>
      </c>
      <c r="BM5541">
        <v>192.60328000000001</v>
      </c>
      <c r="BN5541">
        <v>1373.3285800000001</v>
      </c>
    </row>
    <row r="5542" spans="1:66" x14ac:dyDescent="0.25">
      <c r="A5542" s="3">
        <v>42452</v>
      </c>
      <c r="B5542" s="5">
        <v>539.17999999999995</v>
      </c>
      <c r="C5542" s="5">
        <v>5544.85</v>
      </c>
      <c r="D5542" s="5">
        <v>7.3141400000000001</v>
      </c>
      <c r="E5542" s="5">
        <v>7.2033699999999996</v>
      </c>
      <c r="F5542" s="5">
        <v>146.58869999999999</v>
      </c>
      <c r="G5542" s="5">
        <v>2548.45786</v>
      </c>
      <c r="H5542" s="5">
        <v>1265.2</v>
      </c>
      <c r="I5542" s="5">
        <v>14.345610000000001</v>
      </c>
      <c r="J5542" s="5">
        <v>780.39335000000005</v>
      </c>
      <c r="K5542" s="5">
        <v>140.75064</v>
      </c>
      <c r="L5542" s="5">
        <v>0.46050000000000002</v>
      </c>
      <c r="M5542" s="5">
        <v>460.91</v>
      </c>
      <c r="N5542" s="5">
        <v>58.839019999999998</v>
      </c>
      <c r="O5542" s="5">
        <v>1114.2062900000001</v>
      </c>
      <c r="P5542" s="5">
        <v>1289.7378000000001</v>
      </c>
      <c r="Q5542" s="5">
        <v>113.238</v>
      </c>
      <c r="R5542" s="5">
        <v>1065.43948</v>
      </c>
      <c r="S5542" s="5">
        <v>1517.0386599999999</v>
      </c>
      <c r="T5542" s="5">
        <v>0.44175999999999999</v>
      </c>
      <c r="U5542" s="5">
        <v>150.17330000000001</v>
      </c>
      <c r="V5542" s="5">
        <v>133.39156</v>
      </c>
      <c r="W5542" s="5">
        <v>87.673770000000005</v>
      </c>
      <c r="X5542" s="5">
        <v>1281.61844</v>
      </c>
      <c r="Y5542" s="5">
        <v>13.79946</v>
      </c>
      <c r="Z5542" s="11">
        <v>1933.88</v>
      </c>
      <c r="AA5542" s="11">
        <v>398693.79629000003</v>
      </c>
      <c r="AB5542" s="11">
        <v>113.34984</v>
      </c>
      <c r="AC5542" s="11">
        <v>110.60975999999999</v>
      </c>
      <c r="AD5542" s="11">
        <v>1402.49</v>
      </c>
      <c r="AE5542" s="11">
        <v>178.34343000000001</v>
      </c>
      <c r="AF5542" s="11">
        <v>122.29704</v>
      </c>
      <c r="AG5542" s="11">
        <v>82.942760000000007</v>
      </c>
      <c r="AH5542" s="11">
        <v>269.74002000000002</v>
      </c>
      <c r="AI5542" s="11">
        <v>368.12405000000001</v>
      </c>
      <c r="AJ5542" s="11">
        <v>43.058399999999999</v>
      </c>
      <c r="AK5542" s="11">
        <v>9.9140599999999992</v>
      </c>
      <c r="AL5542" s="11">
        <v>2618.9299999999998</v>
      </c>
      <c r="AM5542" s="11">
        <v>9.6616800000000005</v>
      </c>
      <c r="AN5542" s="11">
        <v>1203.04267</v>
      </c>
      <c r="AO5542" s="11">
        <v>4.3428300000000002</v>
      </c>
      <c r="AP5542" s="11">
        <v>51.334560000000003</v>
      </c>
      <c r="AQ5542" s="11">
        <v>29.21115</v>
      </c>
      <c r="AR5542" s="11">
        <v>3.78986</v>
      </c>
      <c r="AS5542" s="11">
        <v>4.2607299999999997</v>
      </c>
      <c r="AT5542" s="11">
        <v>991.99</v>
      </c>
      <c r="AU5542" s="28">
        <v>232.41</v>
      </c>
      <c r="AV5542" s="28">
        <v>4.4624199999999998</v>
      </c>
      <c r="AW5542">
        <v>289.75</v>
      </c>
      <c r="AX5542">
        <v>2.4465699999999999</v>
      </c>
      <c r="AY5542">
        <v>19.2239</v>
      </c>
      <c r="AZ5542">
        <v>2.2890000000000001E-2</v>
      </c>
      <c r="BA5542">
        <v>1230.2554299999999</v>
      </c>
      <c r="BB5542">
        <v>2.6358999999999999</v>
      </c>
      <c r="BC5542">
        <v>204.55235999999999</v>
      </c>
      <c r="BD5542">
        <v>942.29813999999999</v>
      </c>
      <c r="BE5542">
        <v>6.8144</v>
      </c>
      <c r="BF5542">
        <v>75.062700000000007</v>
      </c>
      <c r="BG5542">
        <v>0.44113000000000002</v>
      </c>
      <c r="BH5542">
        <v>70.885289999999998</v>
      </c>
      <c r="BI5542">
        <v>792.74063000000001</v>
      </c>
      <c r="BJ5542">
        <v>815.02</v>
      </c>
      <c r="BK5542">
        <v>1.66459</v>
      </c>
      <c r="BL5542">
        <v>243.63022000000001</v>
      </c>
      <c r="BM5542">
        <v>192.58795000000001</v>
      </c>
      <c r="BN5542">
        <v>1383.9188200000001</v>
      </c>
    </row>
    <row r="5543" spans="1:66" x14ac:dyDescent="0.25">
      <c r="A5543" s="3">
        <v>42453</v>
      </c>
      <c r="B5543" s="5">
        <v>538.09</v>
      </c>
      <c r="C5543" s="5">
        <v>5516.03</v>
      </c>
      <c r="D5543" s="5">
        <v>7.2420200000000001</v>
      </c>
      <c r="E5543" s="5">
        <v>7.1150599999999997</v>
      </c>
      <c r="F5543" s="5">
        <v>144.10924</v>
      </c>
      <c r="G5543" s="5">
        <v>2521.0698600000001</v>
      </c>
      <c r="H5543" s="5">
        <v>1254.8599999999999</v>
      </c>
      <c r="I5543" s="5">
        <v>14.345610000000001</v>
      </c>
      <c r="J5543" s="5">
        <v>768.91174000000001</v>
      </c>
      <c r="K5543" s="5">
        <v>138.01285999999999</v>
      </c>
      <c r="L5543" s="5">
        <v>0.45784999999999998</v>
      </c>
      <c r="M5543" s="5">
        <v>451.5</v>
      </c>
      <c r="N5543" s="5">
        <v>57.887549999999997</v>
      </c>
      <c r="O5543" s="5">
        <v>1096.94559</v>
      </c>
      <c r="P5543" s="5">
        <v>1282.7719099999999</v>
      </c>
      <c r="Q5543" s="5">
        <v>111.49086</v>
      </c>
      <c r="R5543" s="5">
        <v>1049.71279</v>
      </c>
      <c r="S5543" s="5">
        <v>1500.6997899999999</v>
      </c>
      <c r="T5543" s="5">
        <v>0.43740000000000001</v>
      </c>
      <c r="U5543" s="5">
        <v>148.92648</v>
      </c>
      <c r="V5543" s="5">
        <v>131.64804000000001</v>
      </c>
      <c r="W5543" s="5">
        <v>85.710419999999999</v>
      </c>
      <c r="X5543" s="5">
        <v>1256.95703</v>
      </c>
      <c r="Y5543" s="5">
        <v>13.685689999999999</v>
      </c>
      <c r="Z5543" s="11">
        <v>1933.49</v>
      </c>
      <c r="AA5543" s="11">
        <v>402754.76629</v>
      </c>
      <c r="AB5543" s="11">
        <v>110.36108</v>
      </c>
      <c r="AC5543" s="11">
        <v>108.92926</v>
      </c>
      <c r="AD5543" s="11">
        <v>1389.84</v>
      </c>
      <c r="AE5543" s="11">
        <v>178.42191</v>
      </c>
      <c r="AF5543" s="11">
        <v>120.03695999999999</v>
      </c>
      <c r="AG5543" s="11">
        <v>82.178780000000003</v>
      </c>
      <c r="AH5543" s="11">
        <v>269.74002000000002</v>
      </c>
      <c r="AI5543" s="11">
        <v>367.24803000000003</v>
      </c>
      <c r="AJ5543" s="11">
        <v>42.708150000000003</v>
      </c>
      <c r="AK5543" s="11">
        <v>9.8495299999999997</v>
      </c>
      <c r="AL5543" s="11">
        <v>2621.4</v>
      </c>
      <c r="AM5543" s="11">
        <v>9.6382200000000005</v>
      </c>
      <c r="AN5543" s="11">
        <v>1203.04267</v>
      </c>
      <c r="AO5543" s="11">
        <v>4.2927</v>
      </c>
      <c r="AP5543" s="11">
        <v>51.321370000000002</v>
      </c>
      <c r="AQ5543" s="11">
        <v>28.993030000000001</v>
      </c>
      <c r="AR5543" s="11">
        <v>3.82098</v>
      </c>
      <c r="AS5543" s="11">
        <v>4.2270199999999996</v>
      </c>
      <c r="AT5543" s="11">
        <v>988.41</v>
      </c>
      <c r="AU5543" s="28">
        <v>232.68</v>
      </c>
      <c r="AV5543" s="28">
        <v>4.5750700000000002</v>
      </c>
      <c r="AW5543">
        <v>281.19</v>
      </c>
      <c r="AX5543">
        <v>2.4773000000000001</v>
      </c>
      <c r="AY5543">
        <v>19.297699999999999</v>
      </c>
      <c r="AZ5543">
        <v>2.2800000000000001E-2</v>
      </c>
      <c r="BA5543">
        <v>1248.5722499999999</v>
      </c>
      <c r="BB5543">
        <v>2.6287000000000003</v>
      </c>
      <c r="BC5543">
        <v>203.47153</v>
      </c>
      <c r="BD5543">
        <v>944.08488</v>
      </c>
      <c r="BE5543">
        <v>6.7115799999999997</v>
      </c>
      <c r="BF5543">
        <v>75.36354</v>
      </c>
      <c r="BG5543">
        <v>0.44156000000000001</v>
      </c>
      <c r="BH5543">
        <v>70.462280000000007</v>
      </c>
      <c r="BI5543">
        <v>789.12663999999995</v>
      </c>
      <c r="BJ5543">
        <v>800.17</v>
      </c>
      <c r="BK5543">
        <v>1.66736</v>
      </c>
      <c r="BL5543">
        <v>244.99294</v>
      </c>
      <c r="BM5543">
        <v>193.84519</v>
      </c>
      <c r="BN5543">
        <v>1373.4089200000001</v>
      </c>
    </row>
    <row r="5544" spans="1:66" x14ac:dyDescent="0.25">
      <c r="A5544" s="3">
        <v>42454</v>
      </c>
      <c r="B5544" s="5">
        <v>538.09</v>
      </c>
      <c r="C5544" s="5">
        <v>5516.03</v>
      </c>
      <c r="D5544" s="5">
        <v>7.2939100000000003</v>
      </c>
      <c r="E5544" s="5">
        <v>7.1163400000000001</v>
      </c>
      <c r="F5544" s="5">
        <v>144.10924</v>
      </c>
      <c r="G5544" s="5">
        <v>2521.0698600000001</v>
      </c>
      <c r="H5544" s="5">
        <v>1254.8599999999999</v>
      </c>
      <c r="I5544" s="5">
        <v>14.345610000000001</v>
      </c>
      <c r="J5544" s="5">
        <v>768.91174000000001</v>
      </c>
      <c r="K5544" s="5">
        <v>138.01285999999999</v>
      </c>
      <c r="L5544" s="5">
        <v>0.45682</v>
      </c>
      <c r="M5544" s="5">
        <v>451.63</v>
      </c>
      <c r="N5544" s="5">
        <v>57.887549999999997</v>
      </c>
      <c r="O5544" s="5">
        <v>1094.7856200000001</v>
      </c>
      <c r="P5544" s="5">
        <v>1282.7719099999999</v>
      </c>
      <c r="Q5544" s="5">
        <v>111.49086</v>
      </c>
      <c r="R5544" s="5">
        <v>1049.71279</v>
      </c>
      <c r="S5544" s="5">
        <v>1500.9706000000001</v>
      </c>
      <c r="T5544" s="5">
        <v>0.43740000000000001</v>
      </c>
      <c r="U5544" s="5">
        <v>147.57436000000001</v>
      </c>
      <c r="V5544" s="5">
        <v>131.42443</v>
      </c>
      <c r="W5544" s="5">
        <v>85.710419999999999</v>
      </c>
      <c r="X5544" s="5">
        <v>1256.95703</v>
      </c>
      <c r="Y5544" s="5">
        <v>13.5421</v>
      </c>
      <c r="Z5544" s="11">
        <v>1933.49</v>
      </c>
      <c r="AA5544" s="11">
        <v>402538.51101999998</v>
      </c>
      <c r="AB5544" s="11">
        <v>110.36108</v>
      </c>
      <c r="AC5544" s="11">
        <v>108.92926</v>
      </c>
      <c r="AD5544" s="11">
        <v>1389.84</v>
      </c>
      <c r="AE5544" s="11">
        <v>178.42191</v>
      </c>
      <c r="AF5544" s="11">
        <v>120.03695999999999</v>
      </c>
      <c r="AG5544" s="11">
        <v>82.178780000000003</v>
      </c>
      <c r="AH5544" s="11">
        <v>269.74002000000002</v>
      </c>
      <c r="AI5544" s="11">
        <v>367.24803000000003</v>
      </c>
      <c r="AJ5544" s="11">
        <v>42.708150000000003</v>
      </c>
      <c r="AK5544" s="11">
        <v>9.8057800000000004</v>
      </c>
      <c r="AL5544" s="11">
        <v>2621.4</v>
      </c>
      <c r="AM5544" s="11">
        <v>9.6382200000000005</v>
      </c>
      <c r="AN5544" s="11">
        <v>1203.04267</v>
      </c>
      <c r="AO5544" s="11">
        <v>4.2927</v>
      </c>
      <c r="AP5544" s="11">
        <v>51.321370000000002</v>
      </c>
      <c r="AQ5544" s="11">
        <v>28.60284</v>
      </c>
      <c r="AR5544" s="11">
        <v>3.82098</v>
      </c>
      <c r="AS5544" s="11">
        <v>4.2262399999999998</v>
      </c>
      <c r="AT5544" s="11">
        <v>988.41</v>
      </c>
      <c r="AU5544" s="28">
        <v>232.68</v>
      </c>
      <c r="AV5544" s="28">
        <v>4.5750700000000002</v>
      </c>
      <c r="AW5544">
        <v>281.19</v>
      </c>
      <c r="AX5544">
        <v>2.4779300000000002</v>
      </c>
      <c r="AY5544">
        <v>19.3034</v>
      </c>
      <c r="AZ5544">
        <v>2.3060000000000001E-2</v>
      </c>
      <c r="BA5544">
        <v>1246.4514899999999</v>
      </c>
      <c r="BB5544">
        <v>2.6048499999999999</v>
      </c>
      <c r="BC5544">
        <v>203.65143</v>
      </c>
      <c r="BD5544">
        <v>942.48130000000003</v>
      </c>
      <c r="BE5544">
        <v>6.7762399999999996</v>
      </c>
      <c r="BF5544">
        <v>75.254170000000002</v>
      </c>
      <c r="BG5544">
        <v>0.44156000000000001</v>
      </c>
      <c r="BH5544">
        <v>70.345619999999997</v>
      </c>
      <c r="BI5544">
        <v>793.10307</v>
      </c>
      <c r="BJ5544">
        <v>800.17</v>
      </c>
      <c r="BK5544">
        <v>1.6649</v>
      </c>
      <c r="BL5544">
        <v>244.99294</v>
      </c>
      <c r="BM5544">
        <v>193.87090000000001</v>
      </c>
      <c r="BN5544">
        <v>1372.4548500000001</v>
      </c>
    </row>
    <row r="5545" spans="1:66" x14ac:dyDescent="0.25">
      <c r="A5545" s="3">
        <v>42457</v>
      </c>
      <c r="B5545" s="5">
        <v>531.9</v>
      </c>
      <c r="C5545" s="5">
        <v>5550.78</v>
      </c>
      <c r="D5545" s="5">
        <v>7.35771</v>
      </c>
      <c r="E5545" s="5">
        <v>7.1143099999999997</v>
      </c>
      <c r="F5545" s="5">
        <v>144.10924</v>
      </c>
      <c r="G5545" s="5">
        <v>2521.0698600000001</v>
      </c>
      <c r="H5545" s="5">
        <v>1305.3399999999999</v>
      </c>
      <c r="I5545" s="5">
        <v>14.21383</v>
      </c>
      <c r="J5545" s="5">
        <v>768.91174000000001</v>
      </c>
      <c r="K5545" s="5">
        <v>138.01285999999999</v>
      </c>
      <c r="L5545" s="5">
        <v>0.45821000000000001</v>
      </c>
      <c r="M5545" s="5">
        <v>453.07</v>
      </c>
      <c r="N5545" s="5">
        <v>57.887549999999997</v>
      </c>
      <c r="O5545" s="5">
        <v>1089.78323</v>
      </c>
      <c r="P5545" s="5">
        <v>1291.2881600000001</v>
      </c>
      <c r="Q5545" s="5">
        <v>111.49086</v>
      </c>
      <c r="R5545" s="5">
        <v>1049.71279</v>
      </c>
      <c r="S5545" s="5">
        <v>1500.31061</v>
      </c>
      <c r="T5545" s="5">
        <v>0.43045</v>
      </c>
      <c r="U5545" s="5">
        <v>148.11760000000001</v>
      </c>
      <c r="V5545" s="5">
        <v>131.70803000000001</v>
      </c>
      <c r="W5545" s="5">
        <v>85.710419999999999</v>
      </c>
      <c r="X5545" s="5">
        <v>1256.95703</v>
      </c>
      <c r="Y5545" s="5">
        <v>13.42878</v>
      </c>
      <c r="Z5545" s="11">
        <v>1934.37</v>
      </c>
      <c r="AA5545" s="11">
        <v>403079.80799</v>
      </c>
      <c r="AB5545" s="11">
        <v>110.36108</v>
      </c>
      <c r="AC5545" s="11">
        <v>108.92926</v>
      </c>
      <c r="AD5545" s="11">
        <v>1391.89</v>
      </c>
      <c r="AE5545" s="11">
        <v>176.84838999999999</v>
      </c>
      <c r="AF5545" s="11">
        <v>120.03695999999999</v>
      </c>
      <c r="AG5545" s="11">
        <v>82.178780000000003</v>
      </c>
      <c r="AH5545" s="11">
        <v>269.74002000000002</v>
      </c>
      <c r="AI5545" s="11">
        <v>367.24803000000003</v>
      </c>
      <c r="AJ5545" s="11">
        <v>42.708150000000003</v>
      </c>
      <c r="AK5545" s="11">
        <v>9.7859800000000003</v>
      </c>
      <c r="AL5545" s="11">
        <v>2608.3200000000002</v>
      </c>
      <c r="AM5545" s="11">
        <v>9.6382200000000005</v>
      </c>
      <c r="AN5545" s="11">
        <v>1203.04267</v>
      </c>
      <c r="AO5545" s="11">
        <v>4.2927</v>
      </c>
      <c r="AP5545" s="11">
        <v>51.321370000000002</v>
      </c>
      <c r="AQ5545" s="11">
        <v>28.65296</v>
      </c>
      <c r="AR5545" s="11">
        <v>3.7688100000000002</v>
      </c>
      <c r="AS5545" s="11">
        <v>4.2255500000000001</v>
      </c>
      <c r="AT5545" s="11">
        <v>982.54</v>
      </c>
      <c r="AU5545" s="28">
        <v>230.87</v>
      </c>
      <c r="AV5545" s="28">
        <v>4.5750700000000002</v>
      </c>
      <c r="AW5545">
        <v>281.19</v>
      </c>
      <c r="AX5545">
        <v>2.4773000000000001</v>
      </c>
      <c r="AY5545">
        <v>19.3034</v>
      </c>
      <c r="AZ5545">
        <v>2.3269999999999999E-2</v>
      </c>
      <c r="BA5545">
        <v>1249.3535899999999</v>
      </c>
      <c r="BB5545">
        <v>2.5888599999999999</v>
      </c>
      <c r="BC5545">
        <v>204.19332</v>
      </c>
      <c r="BD5545">
        <v>944.67566999999997</v>
      </c>
      <c r="BE5545">
        <v>6.7115799999999997</v>
      </c>
      <c r="BF5545">
        <v>75.380309999999994</v>
      </c>
      <c r="BG5545">
        <v>0.44124000000000002</v>
      </c>
      <c r="BH5545">
        <v>70.506630000000001</v>
      </c>
      <c r="BI5545">
        <v>788.75270999999998</v>
      </c>
      <c r="BJ5545">
        <v>789.13</v>
      </c>
      <c r="BK5545">
        <v>1.6685400000000001</v>
      </c>
      <c r="BL5545">
        <v>246.00282000000001</v>
      </c>
      <c r="BM5545">
        <v>191.892</v>
      </c>
      <c r="BN5545">
        <v>1369.78808</v>
      </c>
    </row>
    <row r="5546" spans="1:66" x14ac:dyDescent="0.25">
      <c r="A5546" s="3">
        <v>42458</v>
      </c>
      <c r="B5546" s="5">
        <v>529.61</v>
      </c>
      <c r="C5546" s="5">
        <v>5580.18</v>
      </c>
      <c r="D5546" s="5">
        <v>7.3573199999999996</v>
      </c>
      <c r="E5546" s="5">
        <v>7.1319900000000001</v>
      </c>
      <c r="F5546" s="5">
        <v>145.71278000000001</v>
      </c>
      <c r="G5546" s="5">
        <v>2553.2692499999998</v>
      </c>
      <c r="H5546" s="5">
        <v>1305.52</v>
      </c>
      <c r="I5546" s="5">
        <v>14.21303</v>
      </c>
      <c r="J5546" s="5">
        <v>763.30301999999995</v>
      </c>
      <c r="K5546" s="5">
        <v>140.14787000000001</v>
      </c>
      <c r="L5546" s="5">
        <v>0.46510000000000001</v>
      </c>
      <c r="M5546" s="5">
        <v>448.27</v>
      </c>
      <c r="N5546" s="5">
        <v>58.375230000000002</v>
      </c>
      <c r="O5546" s="5">
        <v>1095.2422999999999</v>
      </c>
      <c r="P5546" s="5">
        <v>1300.8085900000001</v>
      </c>
      <c r="Q5546" s="5">
        <v>112.4585</v>
      </c>
      <c r="R5546" s="5">
        <v>1058.89879</v>
      </c>
      <c r="S5546" s="5">
        <v>1508.39159</v>
      </c>
      <c r="T5546" s="5">
        <v>0.43047000000000002</v>
      </c>
      <c r="U5546" s="5">
        <v>151.08394000000001</v>
      </c>
      <c r="V5546" s="5">
        <v>133.72681</v>
      </c>
      <c r="W5546" s="5">
        <v>86.463130000000007</v>
      </c>
      <c r="X5546" s="5">
        <v>1272.5903900000001</v>
      </c>
      <c r="Y5546" s="5">
        <v>13.441789999999999</v>
      </c>
      <c r="Z5546" s="11">
        <v>1951.91</v>
      </c>
      <c r="AA5546" s="11">
        <v>407501.44670999999</v>
      </c>
      <c r="AB5546" s="11">
        <v>111.36579</v>
      </c>
      <c r="AC5546" s="11">
        <v>110.83633</v>
      </c>
      <c r="AD5546" s="11">
        <v>1402.3</v>
      </c>
      <c r="AE5546" s="11">
        <v>178.48383000000001</v>
      </c>
      <c r="AF5546" s="11">
        <v>121.69579</v>
      </c>
      <c r="AG5546" s="11">
        <v>84.576599999999999</v>
      </c>
      <c r="AH5546" s="11">
        <v>263.64706999999999</v>
      </c>
      <c r="AI5546" s="11">
        <v>375.24392999999998</v>
      </c>
      <c r="AJ5546" s="11">
        <v>42.93092</v>
      </c>
      <c r="AK5546" s="11">
        <v>9.7666400000000007</v>
      </c>
      <c r="AL5546" s="11">
        <v>2568.65</v>
      </c>
      <c r="AM5546" s="11">
        <v>9.7753899999999998</v>
      </c>
      <c r="AN5546" s="11">
        <v>1207.83863</v>
      </c>
      <c r="AO5546" s="11">
        <v>4.3696200000000003</v>
      </c>
      <c r="AP5546" s="11">
        <v>52.393509999999999</v>
      </c>
      <c r="AQ5546" s="11">
        <v>28.43075</v>
      </c>
      <c r="AR5546" s="11">
        <v>3.7140200000000001</v>
      </c>
      <c r="AS5546" s="11">
        <v>4.2122299999999999</v>
      </c>
      <c r="AT5546" s="11">
        <v>1014.44</v>
      </c>
      <c r="AU5546" s="28">
        <v>230.58</v>
      </c>
      <c r="AV5546" s="28">
        <v>4.7651000000000003</v>
      </c>
      <c r="AW5546">
        <v>274.38</v>
      </c>
      <c r="AX5546">
        <v>2.38483</v>
      </c>
      <c r="AY5546">
        <v>19.158619999999999</v>
      </c>
      <c r="AZ5546">
        <v>2.2939999999999999E-2</v>
      </c>
      <c r="BA5546">
        <v>1247.5126700000001</v>
      </c>
      <c r="BB5546">
        <v>2.5676800000000002</v>
      </c>
      <c r="BC5546">
        <v>203.89278999999999</v>
      </c>
      <c r="BD5546">
        <v>944.37243999999998</v>
      </c>
      <c r="BE5546">
        <v>6.5388200000000003</v>
      </c>
      <c r="BF5546">
        <v>75.813450000000003</v>
      </c>
      <c r="BG5546">
        <v>0.43879000000000001</v>
      </c>
      <c r="BH5546">
        <v>71.136200000000002</v>
      </c>
      <c r="BI5546">
        <v>783.76616000000001</v>
      </c>
      <c r="BJ5546">
        <v>803.31</v>
      </c>
      <c r="BK5546">
        <v>1.68251</v>
      </c>
      <c r="BL5546">
        <v>245.41607999999999</v>
      </c>
      <c r="BM5546">
        <v>193.31385</v>
      </c>
      <c r="BN5546">
        <v>1367.0013200000001</v>
      </c>
    </row>
    <row r="5547" spans="1:66" x14ac:dyDescent="0.25">
      <c r="A5547" s="3">
        <v>42459</v>
      </c>
      <c r="B5547" s="5">
        <v>543.73</v>
      </c>
      <c r="C5547" s="5">
        <v>5721.5</v>
      </c>
      <c r="D5547" s="5">
        <v>7.2598200000000004</v>
      </c>
      <c r="E5547" s="5">
        <v>7.2793900000000002</v>
      </c>
      <c r="F5547" s="5">
        <v>148.77694</v>
      </c>
      <c r="G5547" s="5">
        <v>2600.0154699999998</v>
      </c>
      <c r="H5547" s="5">
        <v>1331.21</v>
      </c>
      <c r="I5547" s="5">
        <v>14.43769</v>
      </c>
      <c r="J5547" s="5">
        <v>769.59425999999996</v>
      </c>
      <c r="K5547" s="5">
        <v>143.11743999999999</v>
      </c>
      <c r="L5547" s="5">
        <v>0.47297</v>
      </c>
      <c r="M5547" s="5">
        <v>465.78</v>
      </c>
      <c r="N5547" s="5">
        <v>59.243650000000002</v>
      </c>
      <c r="O5547" s="5">
        <v>1122.8537200000001</v>
      </c>
      <c r="P5547" s="5">
        <v>1321.01044</v>
      </c>
      <c r="Q5547" s="5">
        <v>113.66540000000001</v>
      </c>
      <c r="R5547" s="5">
        <v>1072.76973</v>
      </c>
      <c r="S5547" s="5">
        <v>1544.2025799999999</v>
      </c>
      <c r="T5547" s="5">
        <v>0.43726999999999999</v>
      </c>
      <c r="U5547" s="5">
        <v>153.18151</v>
      </c>
      <c r="V5547" s="5">
        <v>135.63558</v>
      </c>
      <c r="W5547" s="5">
        <v>89.971369999999993</v>
      </c>
      <c r="X5547" s="5">
        <v>1308.50378</v>
      </c>
      <c r="Y5547" s="5">
        <v>13.734220000000001</v>
      </c>
      <c r="Z5547" s="11">
        <v>1960.26</v>
      </c>
      <c r="AA5547" s="11">
        <v>415047.97028000001</v>
      </c>
      <c r="AB5547" s="11">
        <v>114.54828000000001</v>
      </c>
      <c r="AC5547" s="11">
        <v>112.70328000000001</v>
      </c>
      <c r="AD5547" s="11">
        <v>1433.36</v>
      </c>
      <c r="AE5547" s="11">
        <v>175.73761999999999</v>
      </c>
      <c r="AF5547" s="11">
        <v>124.66746999999999</v>
      </c>
      <c r="AG5547" s="11">
        <v>85.435239999999993</v>
      </c>
      <c r="AH5547" s="11">
        <v>274.43966999999998</v>
      </c>
      <c r="AI5547" s="11">
        <v>384.05142999999998</v>
      </c>
      <c r="AJ5547" s="11">
        <v>44.24597</v>
      </c>
      <c r="AK5547" s="11">
        <v>10.00808</v>
      </c>
      <c r="AL5547" s="11">
        <v>2560.9499999999998</v>
      </c>
      <c r="AM5547" s="11">
        <v>9.9226299999999998</v>
      </c>
      <c r="AN5547" s="11">
        <v>1222.0443399999999</v>
      </c>
      <c r="AO5547" s="11">
        <v>4.4825400000000002</v>
      </c>
      <c r="AP5547" s="11">
        <v>52.905009999999997</v>
      </c>
      <c r="AQ5547" s="11">
        <v>28.252880000000001</v>
      </c>
      <c r="AR5547" s="11">
        <v>3.7054999999999998</v>
      </c>
      <c r="AS5547" s="11">
        <v>4.2006699999999997</v>
      </c>
      <c r="AT5547" s="11">
        <v>1036.94</v>
      </c>
      <c r="AU5547" s="28">
        <v>232.86</v>
      </c>
      <c r="AV5547" s="28">
        <v>4.9124499999999998</v>
      </c>
      <c r="AW5547">
        <v>287.99</v>
      </c>
      <c r="AX5547">
        <v>2.3409399999999998</v>
      </c>
      <c r="AY5547">
        <v>19.151119999999999</v>
      </c>
      <c r="AZ5547">
        <v>2.3009999999999999E-2</v>
      </c>
      <c r="BA5547">
        <v>1253.4927499999999</v>
      </c>
      <c r="BB5547">
        <v>2.6119400000000002</v>
      </c>
      <c r="BC5547">
        <v>205.56023999999999</v>
      </c>
      <c r="BD5547">
        <v>949.34961999999996</v>
      </c>
      <c r="BE5547">
        <v>6.5849599999999997</v>
      </c>
      <c r="BF5547">
        <v>76.242170000000002</v>
      </c>
      <c r="BG5547">
        <v>0.44590000000000002</v>
      </c>
      <c r="BH5547">
        <v>70.754289999999997</v>
      </c>
      <c r="BI5547">
        <v>775.13342</v>
      </c>
      <c r="BJ5547">
        <v>805.25</v>
      </c>
      <c r="BK5547">
        <v>1.6888300000000001</v>
      </c>
      <c r="BL5547">
        <v>241.28351000000001</v>
      </c>
      <c r="BM5547">
        <v>188.24338</v>
      </c>
      <c r="BN5547">
        <v>1391.5442700000001</v>
      </c>
    </row>
    <row r="5548" spans="1:66" x14ac:dyDescent="0.25">
      <c r="A5548" s="3">
        <v>42460</v>
      </c>
      <c r="B5548" s="5">
        <v>552.21</v>
      </c>
      <c r="C5548" s="5">
        <v>5697.37</v>
      </c>
      <c r="D5548" s="5">
        <v>7.2231100000000001</v>
      </c>
      <c r="E5548" s="5">
        <v>7.3052200000000003</v>
      </c>
      <c r="F5548" s="5">
        <v>148.37409</v>
      </c>
      <c r="G5548" s="5">
        <v>2588.6314000000002</v>
      </c>
      <c r="H5548" s="5">
        <v>1320.01</v>
      </c>
      <c r="I5548" s="5">
        <v>14.48963</v>
      </c>
      <c r="J5548" s="5">
        <v>781.70556999999997</v>
      </c>
      <c r="K5548" s="5">
        <v>142.04625999999999</v>
      </c>
      <c r="L5548" s="5">
        <v>0.47155000000000002</v>
      </c>
      <c r="M5548" s="5">
        <v>468.13</v>
      </c>
      <c r="N5548" s="5">
        <v>58.714579999999998</v>
      </c>
      <c r="O5548" s="5">
        <v>1113.75008</v>
      </c>
      <c r="P5548" s="5">
        <v>1320.60727</v>
      </c>
      <c r="Q5548" s="5">
        <v>112.27357000000001</v>
      </c>
      <c r="R5548" s="5">
        <v>1073.7929200000001</v>
      </c>
      <c r="S5548" s="5">
        <v>1541.1121000000001</v>
      </c>
      <c r="T5548" s="5">
        <v>0.44399</v>
      </c>
      <c r="U5548" s="5">
        <v>155.05356</v>
      </c>
      <c r="V5548" s="5">
        <v>134.45513</v>
      </c>
      <c r="W5548" s="5">
        <v>91.695880000000002</v>
      </c>
      <c r="X5548" s="5">
        <v>1306.7722200000001</v>
      </c>
      <c r="Y5548" s="5">
        <v>13.7296</v>
      </c>
      <c r="Z5548" s="11">
        <v>1957.22</v>
      </c>
      <c r="AA5548" s="11">
        <v>419959.81335000001</v>
      </c>
      <c r="AB5548" s="11">
        <v>115.16434</v>
      </c>
      <c r="AC5548" s="11">
        <v>111.49966000000001</v>
      </c>
      <c r="AD5548" s="11">
        <v>1435.25</v>
      </c>
      <c r="AE5548" s="11">
        <v>174.64751999999999</v>
      </c>
      <c r="AF5548" s="11">
        <v>123.23347</v>
      </c>
      <c r="AG5548" s="11">
        <v>86.275739999999999</v>
      </c>
      <c r="AH5548" s="11">
        <v>272.06457999999998</v>
      </c>
      <c r="AI5548" s="11">
        <v>387.76808</v>
      </c>
      <c r="AJ5548" s="11">
        <v>43.452660000000002</v>
      </c>
      <c r="AK5548" s="11">
        <v>10.015219999999999</v>
      </c>
      <c r="AL5548" s="11">
        <v>2572.16</v>
      </c>
      <c r="AM5548" s="11">
        <v>9.9610800000000008</v>
      </c>
      <c r="AN5548" s="11">
        <v>1219.63192</v>
      </c>
      <c r="AO5548" s="11">
        <v>4.5398199999999997</v>
      </c>
      <c r="AP5548" s="11">
        <v>52.773699999999998</v>
      </c>
      <c r="AQ5548" s="11">
        <v>28.180589999999999</v>
      </c>
      <c r="AR5548" s="11">
        <v>3.8135400000000002</v>
      </c>
      <c r="AS5548" s="11">
        <v>4.2168900000000002</v>
      </c>
      <c r="AT5548" s="11">
        <v>1030.98</v>
      </c>
      <c r="AU5548" s="28">
        <v>231.76</v>
      </c>
      <c r="AV5548" s="28">
        <v>4.9165900000000002</v>
      </c>
      <c r="AW5548">
        <v>286.85000000000002</v>
      </c>
      <c r="AX5548">
        <v>2.3265899999999999</v>
      </c>
      <c r="AY5548">
        <v>19.326540000000001</v>
      </c>
      <c r="AZ5548">
        <v>2.2780000000000002E-2</v>
      </c>
      <c r="BA5548">
        <v>1267.56916</v>
      </c>
      <c r="BB5548">
        <v>2.6255699999999997</v>
      </c>
      <c r="BC5548">
        <v>207.31550999999999</v>
      </c>
      <c r="BD5548">
        <v>966.68382999999994</v>
      </c>
      <c r="BE5548">
        <v>6.5776399999999997</v>
      </c>
      <c r="BF5548">
        <v>77.815470000000005</v>
      </c>
      <c r="BG5548">
        <v>0.45407999999999998</v>
      </c>
      <c r="BH5548">
        <v>70.950370000000007</v>
      </c>
      <c r="BI5548">
        <v>775.20259999999996</v>
      </c>
      <c r="BJ5548">
        <v>810.41</v>
      </c>
      <c r="BK5548">
        <v>1.71018</v>
      </c>
      <c r="BL5548">
        <v>239.75479999999999</v>
      </c>
      <c r="BM5548">
        <v>182.81877</v>
      </c>
      <c r="BN5548">
        <v>1401.8412800000001</v>
      </c>
    </row>
    <row r="5549" spans="1:66" x14ac:dyDescent="0.25">
      <c r="A5549" s="3">
        <v>42461</v>
      </c>
      <c r="B5549" s="5">
        <v>542.12</v>
      </c>
      <c r="C5549" s="5">
        <v>5643.19</v>
      </c>
      <c r="D5549" s="5">
        <v>7.0189700000000004</v>
      </c>
      <c r="E5549" s="5">
        <v>7.2170899999999998</v>
      </c>
      <c r="F5549" s="5">
        <v>146.09101000000001</v>
      </c>
      <c r="G5549" s="5">
        <v>2544.0434</v>
      </c>
      <c r="H5549" s="5">
        <v>1322.35</v>
      </c>
      <c r="I5549" s="5">
        <v>14.397209999999999</v>
      </c>
      <c r="J5549" s="5">
        <v>768.09761000000003</v>
      </c>
      <c r="K5549" s="5">
        <v>140.20133999999999</v>
      </c>
      <c r="L5549" s="5">
        <v>0.46231</v>
      </c>
      <c r="M5549" s="5">
        <v>457.44</v>
      </c>
      <c r="N5549" s="5">
        <v>57.506819999999998</v>
      </c>
      <c r="O5549" s="5">
        <v>1103.45597</v>
      </c>
      <c r="P5549" s="5">
        <v>1307.3909200000001</v>
      </c>
      <c r="Q5549" s="5">
        <v>110.65049</v>
      </c>
      <c r="R5549" s="5">
        <v>1059.33197</v>
      </c>
      <c r="S5549" s="5">
        <v>1518.9409000000001</v>
      </c>
      <c r="T5549" s="5">
        <v>0.44312000000000001</v>
      </c>
      <c r="U5549" s="5">
        <v>153.8331</v>
      </c>
      <c r="V5549" s="5">
        <v>133.22944000000001</v>
      </c>
      <c r="W5549" s="5">
        <v>90.719239999999999</v>
      </c>
      <c r="X5549" s="5">
        <v>1298.6955700000001</v>
      </c>
      <c r="Y5549" s="5">
        <v>13.595050000000001</v>
      </c>
      <c r="Z5549" s="11">
        <v>1969.88</v>
      </c>
      <c r="AA5549" s="11">
        <v>413254.86553000001</v>
      </c>
      <c r="AB5549" s="11">
        <v>114.27315</v>
      </c>
      <c r="AC5549" s="11">
        <v>111.52768</v>
      </c>
      <c r="AD5549" s="11">
        <v>1436.85</v>
      </c>
      <c r="AE5549" s="11">
        <v>174.64751999999999</v>
      </c>
      <c r="AF5549" s="11">
        <v>120.78937000000001</v>
      </c>
      <c r="AG5549" s="11">
        <v>84.594759999999994</v>
      </c>
      <c r="AH5549" s="11">
        <v>265.52280000000002</v>
      </c>
      <c r="AI5549" s="11">
        <v>382.44002999999998</v>
      </c>
      <c r="AJ5549" s="11">
        <v>43.06176</v>
      </c>
      <c r="AK5549" s="11">
        <v>9.8453800000000005</v>
      </c>
      <c r="AL5549" s="11">
        <v>2546.36</v>
      </c>
      <c r="AM5549" s="11">
        <v>9.8988499999999995</v>
      </c>
      <c r="AN5549" s="11">
        <v>1224.0789400000001</v>
      </c>
      <c r="AO5549" s="11">
        <v>4.5278299999999998</v>
      </c>
      <c r="AP5549" s="11">
        <v>52.653829999999999</v>
      </c>
      <c r="AQ5549" s="11">
        <v>28.210750000000001</v>
      </c>
      <c r="AR5549" s="11">
        <v>3.8092299999999999</v>
      </c>
      <c r="AS5549" s="11">
        <v>4.2523900000000001</v>
      </c>
      <c r="AT5549" s="11">
        <v>1017.85</v>
      </c>
      <c r="AU5549" s="28">
        <v>230.52</v>
      </c>
      <c r="AV5549" s="28">
        <v>4.8643799999999997</v>
      </c>
      <c r="AW5549">
        <v>281</v>
      </c>
      <c r="AX5549">
        <v>2.3372000000000002</v>
      </c>
      <c r="AY5549">
        <v>19.170179999999998</v>
      </c>
      <c r="AZ5549">
        <v>2.2679999999999999E-2</v>
      </c>
      <c r="BA5549">
        <v>1232.1534099999999</v>
      </c>
      <c r="BB5549">
        <v>2.60588</v>
      </c>
      <c r="BC5549">
        <v>206.93611000000001</v>
      </c>
      <c r="BD5549">
        <v>956.81550000000004</v>
      </c>
      <c r="BE5549">
        <v>6.6023199999999997</v>
      </c>
      <c r="BF5549">
        <v>78.292029999999997</v>
      </c>
      <c r="BG5549">
        <v>0.44843</v>
      </c>
      <c r="BH5549">
        <v>71.669370000000001</v>
      </c>
      <c r="BI5549">
        <v>789.1354</v>
      </c>
      <c r="BJ5549">
        <v>810.41</v>
      </c>
      <c r="BK5549">
        <v>1.6978200000000001</v>
      </c>
      <c r="BL5549">
        <v>239.75479999999999</v>
      </c>
      <c r="BM5549">
        <v>182.81877</v>
      </c>
      <c r="BN5549">
        <v>1401.8412800000001</v>
      </c>
    </row>
    <row r="5550" spans="1:66" x14ac:dyDescent="0.25">
      <c r="A5550" s="3">
        <v>42464</v>
      </c>
      <c r="B5550" s="5">
        <v>541.16</v>
      </c>
      <c r="C5550" s="5">
        <v>5570.74</v>
      </c>
      <c r="D5550" s="5">
        <v>7.0562199999999997</v>
      </c>
      <c r="E5550" s="5">
        <v>7.2183999999999999</v>
      </c>
      <c r="F5550" s="5">
        <v>146.53971000000001</v>
      </c>
      <c r="G5550" s="5">
        <v>2560.8534300000001</v>
      </c>
      <c r="H5550" s="5">
        <v>1270.3</v>
      </c>
      <c r="I5550" s="5">
        <v>14.539</v>
      </c>
      <c r="J5550" s="5">
        <v>761.86190999999997</v>
      </c>
      <c r="K5550" s="5">
        <v>140.76242999999999</v>
      </c>
      <c r="L5550" s="5">
        <v>0.46261000000000002</v>
      </c>
      <c r="M5550" s="5">
        <v>457.84</v>
      </c>
      <c r="N5550" s="5">
        <v>56.963610000000003</v>
      </c>
      <c r="O5550" s="5">
        <v>1107.2073600000001</v>
      </c>
      <c r="P5550" s="5">
        <v>1296.6027799999999</v>
      </c>
      <c r="Q5550" s="5">
        <v>110.57708</v>
      </c>
      <c r="R5550" s="5">
        <v>1064.6113600000001</v>
      </c>
      <c r="S5550" s="5">
        <v>1518.73278</v>
      </c>
      <c r="T5550" s="5">
        <v>0.44445000000000001</v>
      </c>
      <c r="U5550" s="5">
        <v>154.51773</v>
      </c>
      <c r="V5550" s="5">
        <v>133.45823999999999</v>
      </c>
      <c r="W5550" s="5">
        <v>90.919290000000004</v>
      </c>
      <c r="X5550" s="5">
        <v>1299.8375000000001</v>
      </c>
      <c r="Y5550" s="5">
        <v>13.55143</v>
      </c>
      <c r="Z5550" s="11">
        <v>1963.52</v>
      </c>
      <c r="AA5550" s="11">
        <v>423550.47846000001</v>
      </c>
      <c r="AB5550" s="11">
        <v>113.59676</v>
      </c>
      <c r="AC5550" s="11">
        <v>112.68514999999999</v>
      </c>
      <c r="AD5550" s="11">
        <v>1441.72</v>
      </c>
      <c r="AE5550" s="11">
        <v>176.39895000000001</v>
      </c>
      <c r="AF5550" s="11">
        <v>121.0149</v>
      </c>
      <c r="AG5550" s="11">
        <v>84.375529999999998</v>
      </c>
      <c r="AH5550" s="11">
        <v>264.76790999999997</v>
      </c>
      <c r="AI5550" s="11">
        <v>386.44081999999997</v>
      </c>
      <c r="AJ5550" s="11">
        <v>43.095889999999997</v>
      </c>
      <c r="AK5550" s="11">
        <v>9.8453800000000005</v>
      </c>
      <c r="AL5550" s="11">
        <v>2534.83</v>
      </c>
      <c r="AM5550" s="11">
        <v>9.9152100000000001</v>
      </c>
      <c r="AN5550" s="11">
        <v>1241.57375</v>
      </c>
      <c r="AO5550" s="11">
        <v>4.5656099999999995</v>
      </c>
      <c r="AP5550" s="11">
        <v>52.838610000000003</v>
      </c>
      <c r="AQ5550" s="11">
        <v>28.794789999999999</v>
      </c>
      <c r="AR5550" s="11">
        <v>3.8297499999999998</v>
      </c>
      <c r="AS5550" s="11">
        <v>4.30558</v>
      </c>
      <c r="AT5550" s="11">
        <v>1006.18</v>
      </c>
      <c r="AU5550" s="28">
        <v>231.68</v>
      </c>
      <c r="AV5550" s="28">
        <v>4.7289300000000001</v>
      </c>
      <c r="AW5550">
        <v>275.38</v>
      </c>
      <c r="AX5550">
        <v>2.3086199999999999</v>
      </c>
      <c r="AY5550">
        <v>19.139690000000002</v>
      </c>
      <c r="AZ5550">
        <v>2.256E-2</v>
      </c>
      <c r="BA5550">
        <v>1210.65282</v>
      </c>
      <c r="BB5550">
        <v>2.62419</v>
      </c>
      <c r="BC5550">
        <v>208.53900999999999</v>
      </c>
      <c r="BD5550">
        <v>971.91998999999998</v>
      </c>
      <c r="BE5550">
        <v>6.7834700000000003</v>
      </c>
      <c r="BF5550">
        <v>78.354659999999996</v>
      </c>
      <c r="BG5550">
        <v>0.44797999999999999</v>
      </c>
      <c r="BH5550">
        <v>71.674210000000002</v>
      </c>
      <c r="BI5550">
        <v>787.43957999999998</v>
      </c>
      <c r="BJ5550">
        <v>800.96</v>
      </c>
      <c r="BK5550">
        <v>1.6984599999999999</v>
      </c>
      <c r="BL5550">
        <v>235.42696000000001</v>
      </c>
      <c r="BM5550">
        <v>185.78354999999999</v>
      </c>
      <c r="BN5550">
        <v>1365.54808</v>
      </c>
    </row>
    <row r="5551" spans="1:66" x14ac:dyDescent="0.25">
      <c r="A5551" s="3">
        <v>42465</v>
      </c>
      <c r="B5551" s="5">
        <v>525.63</v>
      </c>
      <c r="C5551" s="5">
        <v>5419.75</v>
      </c>
      <c r="D5551" s="5">
        <v>6.9358699999999995</v>
      </c>
      <c r="E5551" s="5">
        <v>7.1100700000000003</v>
      </c>
      <c r="F5551" s="5">
        <v>142.89444</v>
      </c>
      <c r="G5551" s="5">
        <v>2510.85221</v>
      </c>
      <c r="H5551" s="5">
        <v>1252.58</v>
      </c>
      <c r="I5551" s="5">
        <v>14.192130000000001</v>
      </c>
      <c r="J5551" s="5">
        <v>741.18025</v>
      </c>
      <c r="K5551" s="5">
        <v>137.70926</v>
      </c>
      <c r="L5551" s="5">
        <v>0.45282</v>
      </c>
      <c r="M5551" s="5">
        <v>448.41</v>
      </c>
      <c r="N5551" s="5">
        <v>55.270600000000002</v>
      </c>
      <c r="O5551" s="5">
        <v>1087.9530999999999</v>
      </c>
      <c r="P5551" s="5">
        <v>1280.10024</v>
      </c>
      <c r="Q5551" s="5">
        <v>108.09106</v>
      </c>
      <c r="R5551" s="5">
        <v>1060.42083</v>
      </c>
      <c r="S5551" s="5">
        <v>1502.3219099999999</v>
      </c>
      <c r="T5551" s="5">
        <v>0.44039</v>
      </c>
      <c r="U5551" s="5">
        <v>152.34098</v>
      </c>
      <c r="V5551" s="5">
        <v>131.61240000000001</v>
      </c>
      <c r="W5551" s="5">
        <v>86.771879999999996</v>
      </c>
      <c r="X5551" s="5">
        <v>1273.1968300000001</v>
      </c>
      <c r="Y5551" s="5">
        <v>13.118499999999999</v>
      </c>
      <c r="Z5551" s="11">
        <v>1943.71</v>
      </c>
      <c r="AA5551" s="11">
        <v>415104.23648000002</v>
      </c>
      <c r="AB5551" s="11">
        <v>112.43294</v>
      </c>
      <c r="AC5551" s="11">
        <v>111.20217</v>
      </c>
      <c r="AD5551" s="11">
        <v>1415.08</v>
      </c>
      <c r="AE5551" s="11">
        <v>180.32355000000001</v>
      </c>
      <c r="AF5551" s="11">
        <v>119.9315</v>
      </c>
      <c r="AG5551" s="11">
        <v>83.014539999999997</v>
      </c>
      <c r="AH5551" s="11">
        <v>259.53429999999997</v>
      </c>
      <c r="AI5551" s="11">
        <v>374.07587000000001</v>
      </c>
      <c r="AJ5551" s="11">
        <v>42.039839999999998</v>
      </c>
      <c r="AK5551" s="11">
        <v>9.8453800000000005</v>
      </c>
      <c r="AL5551" s="11">
        <v>2478.61</v>
      </c>
      <c r="AM5551" s="11">
        <v>9.7993699999999997</v>
      </c>
      <c r="AN5551" s="11">
        <v>1226.1417799999999</v>
      </c>
      <c r="AO5551" s="11">
        <v>4.5185300000000002</v>
      </c>
      <c r="AP5551" s="11">
        <v>52.307639999999999</v>
      </c>
      <c r="AQ5551" s="11">
        <v>28.976610000000001</v>
      </c>
      <c r="AR5551" s="11">
        <v>3.9059699999999999</v>
      </c>
      <c r="AS5551" s="11">
        <v>4.2911200000000003</v>
      </c>
      <c r="AT5551" s="11">
        <v>1006.76</v>
      </c>
      <c r="AU5551" s="28">
        <v>229.94</v>
      </c>
      <c r="AV5551" s="28">
        <v>4.6837600000000004</v>
      </c>
      <c r="AW5551">
        <v>267.37</v>
      </c>
      <c r="AX5551">
        <v>2.3326500000000001</v>
      </c>
      <c r="AY5551">
        <v>19.16677</v>
      </c>
      <c r="AZ5551">
        <v>2.265E-2</v>
      </c>
      <c r="BA5551">
        <v>1204.26117</v>
      </c>
      <c r="BB5551">
        <v>2.6013099999999998</v>
      </c>
      <c r="BC5551">
        <v>206.81833</v>
      </c>
      <c r="BD5551">
        <v>962.40222000000006</v>
      </c>
      <c r="BE5551">
        <v>6.7950200000000001</v>
      </c>
      <c r="BF5551">
        <v>78.578819999999993</v>
      </c>
      <c r="BG5551">
        <v>0.44298999999999999</v>
      </c>
      <c r="BH5551">
        <v>71.589659999999995</v>
      </c>
      <c r="BI5551">
        <v>788.64256999999998</v>
      </c>
      <c r="BJ5551">
        <v>784.67</v>
      </c>
      <c r="BK5551">
        <v>1.7003599999999999</v>
      </c>
      <c r="BL5551">
        <v>237.12753000000001</v>
      </c>
      <c r="BM5551">
        <v>184.2961</v>
      </c>
      <c r="BN5551">
        <v>1374.3374100000001</v>
      </c>
    </row>
    <row r="5552" spans="1:66" x14ac:dyDescent="0.25">
      <c r="A5552" s="3">
        <v>42466</v>
      </c>
      <c r="B5552" s="5">
        <v>530.73</v>
      </c>
      <c r="C5552" s="5">
        <v>5426.61</v>
      </c>
      <c r="D5552" s="5">
        <v>6.9658199999999999</v>
      </c>
      <c r="E5552" s="5">
        <v>7.1410200000000001</v>
      </c>
      <c r="F5552" s="5">
        <v>144.0573</v>
      </c>
      <c r="G5552" s="5">
        <v>2533.3623499999999</v>
      </c>
      <c r="H5552" s="5">
        <v>1226.08</v>
      </c>
      <c r="I5552" s="5">
        <v>14.203099999999999</v>
      </c>
      <c r="J5552" s="5">
        <v>751.26680999999996</v>
      </c>
      <c r="K5552" s="5">
        <v>139.03469999999999</v>
      </c>
      <c r="L5552" s="5">
        <v>0.45705000000000001</v>
      </c>
      <c r="M5552" s="5">
        <v>455.56</v>
      </c>
      <c r="N5552" s="5">
        <v>55.830759999999998</v>
      </c>
      <c r="O5552" s="5">
        <v>1098.71632</v>
      </c>
      <c r="P5552" s="5">
        <v>1291.1234999999999</v>
      </c>
      <c r="Q5552" s="5">
        <v>108.38542</v>
      </c>
      <c r="R5552" s="5">
        <v>1073.15461</v>
      </c>
      <c r="S5552" s="5">
        <v>1508.2949000000001</v>
      </c>
      <c r="T5552" s="5">
        <v>0.44136999999999998</v>
      </c>
      <c r="U5552" s="5">
        <v>154.28146000000001</v>
      </c>
      <c r="V5552" s="5">
        <v>132.51673</v>
      </c>
      <c r="W5552" s="5">
        <v>86.007210000000001</v>
      </c>
      <c r="X5552" s="5">
        <v>1284.02982</v>
      </c>
      <c r="Y5552" s="5">
        <v>13.118499999999999</v>
      </c>
      <c r="Z5552" s="11">
        <v>1964.94</v>
      </c>
      <c r="AA5552" s="11">
        <v>405548.56495000003</v>
      </c>
      <c r="AB5552" s="11">
        <v>113.30529</v>
      </c>
      <c r="AC5552" s="11">
        <v>111.43322999999999</v>
      </c>
      <c r="AD5552" s="11">
        <v>1397.24</v>
      </c>
      <c r="AE5552" s="11">
        <v>178.1337</v>
      </c>
      <c r="AF5552" s="11">
        <v>119.70911</v>
      </c>
      <c r="AG5552" s="11">
        <v>84.154570000000007</v>
      </c>
      <c r="AH5552" s="11">
        <v>261.84494999999998</v>
      </c>
      <c r="AI5552" s="11">
        <v>371.44576999999998</v>
      </c>
      <c r="AJ5552" s="11">
        <v>41.93871</v>
      </c>
      <c r="AK5552" s="11">
        <v>9.5901899999999998</v>
      </c>
      <c r="AL5552" s="11">
        <v>2436.61</v>
      </c>
      <c r="AM5552" s="11">
        <v>9.5861000000000001</v>
      </c>
      <c r="AN5552" s="11">
        <v>1238.0672099999999</v>
      </c>
      <c r="AO5552" s="11">
        <v>4.5373200000000002</v>
      </c>
      <c r="AP5552" s="11">
        <v>52.554659999999998</v>
      </c>
      <c r="AQ5552" s="11">
        <v>29.357600000000001</v>
      </c>
      <c r="AR5552" s="11">
        <v>3.9218000000000002</v>
      </c>
      <c r="AS5552" s="11">
        <v>4.3114600000000003</v>
      </c>
      <c r="AT5552" s="11">
        <v>996.04</v>
      </c>
      <c r="AU5552" s="28">
        <v>234.46</v>
      </c>
      <c r="AV5552" s="28">
        <v>4.57742</v>
      </c>
      <c r="AW5552">
        <v>273.45</v>
      </c>
      <c r="AX5552">
        <v>2.3441800000000002</v>
      </c>
      <c r="AY5552">
        <v>19.230319999999999</v>
      </c>
      <c r="AZ5552">
        <v>2.2950000000000002E-2</v>
      </c>
      <c r="BA5552">
        <v>1207.49548</v>
      </c>
      <c r="BB5552">
        <v>2.6364999999999998</v>
      </c>
      <c r="BC5552">
        <v>207.78210000000001</v>
      </c>
      <c r="BD5552">
        <v>971.37176999999997</v>
      </c>
      <c r="BE5552">
        <v>6.6185999999999998</v>
      </c>
      <c r="BF5552">
        <v>78.667670000000001</v>
      </c>
      <c r="BG5552">
        <v>0.45368000000000003</v>
      </c>
      <c r="BH5552">
        <v>71.671940000000006</v>
      </c>
      <c r="BI5552">
        <v>783.79894999999999</v>
      </c>
      <c r="BJ5552">
        <v>785.68</v>
      </c>
      <c r="BK5552">
        <v>1.7001500000000001</v>
      </c>
      <c r="BL5552">
        <v>233.90691000000001</v>
      </c>
      <c r="BM5552">
        <v>184.30098000000001</v>
      </c>
      <c r="BN5552">
        <v>1377.1717900000001</v>
      </c>
    </row>
    <row r="5553" spans="1:66" x14ac:dyDescent="0.25">
      <c r="A5553" s="3">
        <v>42467</v>
      </c>
      <c r="B5553" s="5">
        <v>524.57000000000005</v>
      </c>
      <c r="C5553" s="5">
        <v>5358.19</v>
      </c>
      <c r="D5553" s="5">
        <v>7.0918200000000002</v>
      </c>
      <c r="E5553" s="5">
        <v>7.1590600000000002</v>
      </c>
      <c r="F5553" s="5">
        <v>141.74495999999999</v>
      </c>
      <c r="G5553" s="5">
        <v>2511.72892</v>
      </c>
      <c r="H5553" s="5">
        <v>1226.68</v>
      </c>
      <c r="I5553" s="5">
        <v>14.03426</v>
      </c>
      <c r="J5553" s="5">
        <v>745.77185999999995</v>
      </c>
      <c r="K5553" s="5">
        <v>137.36519999999999</v>
      </c>
      <c r="L5553" s="5">
        <v>0.45666000000000001</v>
      </c>
      <c r="M5553" s="5">
        <v>455.37</v>
      </c>
      <c r="N5553" s="5">
        <v>54.20664</v>
      </c>
      <c r="O5553" s="5">
        <v>1094.6769400000001</v>
      </c>
      <c r="P5553" s="5">
        <v>1275.32268</v>
      </c>
      <c r="Q5553" s="5">
        <v>106.63862</v>
      </c>
      <c r="R5553" s="5">
        <v>1071.4495199999999</v>
      </c>
      <c r="S5553" s="5">
        <v>1513.45964</v>
      </c>
      <c r="T5553" s="5">
        <v>0.44273000000000001</v>
      </c>
      <c r="U5553" s="5">
        <v>152.94147000000001</v>
      </c>
      <c r="V5553" s="5">
        <v>131.24492000000001</v>
      </c>
      <c r="W5553" s="5">
        <v>85.981809999999996</v>
      </c>
      <c r="X5553" s="5">
        <v>1262.57609</v>
      </c>
      <c r="Y5553" s="5">
        <v>12.97861</v>
      </c>
      <c r="Z5553" s="11">
        <v>1941.36</v>
      </c>
      <c r="AA5553" s="11">
        <v>400877.66794000001</v>
      </c>
      <c r="AB5553" s="11">
        <v>110.32445</v>
      </c>
      <c r="AC5553" s="11">
        <v>110.09693</v>
      </c>
      <c r="AD5553" s="11">
        <v>1389.41</v>
      </c>
      <c r="AE5553" s="11">
        <v>179.06071</v>
      </c>
      <c r="AF5553" s="11">
        <v>117.50270999999999</v>
      </c>
      <c r="AG5553" s="11">
        <v>84.117249999999999</v>
      </c>
      <c r="AH5553" s="11">
        <v>259.59305999999998</v>
      </c>
      <c r="AI5553" s="11">
        <v>364.73793999999998</v>
      </c>
      <c r="AJ5553" s="11">
        <v>41.010480000000001</v>
      </c>
      <c r="AK5553" s="11">
        <v>9.5617300000000007</v>
      </c>
      <c r="AL5553" s="11">
        <v>2380.98</v>
      </c>
      <c r="AM5553" s="11">
        <v>9.5807000000000002</v>
      </c>
      <c r="AN5553" s="11">
        <v>1233.62022</v>
      </c>
      <c r="AO5553" s="11">
        <v>4.5493600000000001</v>
      </c>
      <c r="AP5553" s="11">
        <v>51.829059999999998</v>
      </c>
      <c r="AQ5553" s="11">
        <v>29.142600000000002</v>
      </c>
      <c r="AR5553" s="11">
        <v>3.9740199999999999</v>
      </c>
      <c r="AS5553" s="11">
        <v>4.2912100000000004</v>
      </c>
      <c r="AT5553" s="11">
        <v>972.56</v>
      </c>
      <c r="AU5553" s="28">
        <v>235.76</v>
      </c>
      <c r="AV5553" s="28">
        <v>4.58453</v>
      </c>
      <c r="AW5553">
        <v>268.89</v>
      </c>
      <c r="AX5553">
        <v>2.33832</v>
      </c>
      <c r="AY5553">
        <v>19.3354</v>
      </c>
      <c r="AZ5553">
        <v>2.2859999999999998E-2</v>
      </c>
      <c r="BA5553">
        <v>1204.97864</v>
      </c>
      <c r="BB5553">
        <v>2.6371500000000001</v>
      </c>
      <c r="BC5553">
        <v>207.60983999999999</v>
      </c>
      <c r="BD5553">
        <v>960.71320000000003</v>
      </c>
      <c r="BE5553">
        <v>6.9098600000000001</v>
      </c>
      <c r="BF5553">
        <v>78.273610000000005</v>
      </c>
      <c r="BG5553">
        <v>0.45212000000000002</v>
      </c>
      <c r="BH5553">
        <v>70.790289999999999</v>
      </c>
      <c r="BI5553">
        <v>774.21884</v>
      </c>
      <c r="BJ5553">
        <v>795.85</v>
      </c>
      <c r="BK5553">
        <v>1.7006700000000001</v>
      </c>
      <c r="BL5553">
        <v>236.52026000000001</v>
      </c>
      <c r="BM5553">
        <v>185.12450000000001</v>
      </c>
      <c r="BN5553">
        <v>1393.5609899999999</v>
      </c>
    </row>
    <row r="5554" spans="1:66" x14ac:dyDescent="0.25">
      <c r="A5554" s="3">
        <v>42468</v>
      </c>
      <c r="B5554" s="5">
        <v>535.73</v>
      </c>
      <c r="C5554" s="5">
        <v>5386.94</v>
      </c>
      <c r="D5554" s="5">
        <v>7.1593600000000004</v>
      </c>
      <c r="E5554" s="5">
        <v>7.1845699999999999</v>
      </c>
      <c r="F5554" s="5">
        <v>143.54568</v>
      </c>
      <c r="G5554" s="5">
        <v>2548.3726799999999</v>
      </c>
      <c r="H5554" s="5">
        <v>1297.01</v>
      </c>
      <c r="I5554" s="5">
        <v>14.02322</v>
      </c>
      <c r="J5554" s="5">
        <v>746.98092999999994</v>
      </c>
      <c r="K5554" s="5">
        <v>139.55323000000001</v>
      </c>
      <c r="L5554" s="5">
        <v>0.45929999999999999</v>
      </c>
      <c r="M5554" s="5">
        <v>470.26</v>
      </c>
      <c r="N5554" s="5">
        <v>56.658569999999997</v>
      </c>
      <c r="O5554" s="5">
        <v>1096.8319200000001</v>
      </c>
      <c r="P5554" s="5">
        <v>1305.83528</v>
      </c>
      <c r="Q5554" s="5">
        <v>108.70871</v>
      </c>
      <c r="R5554" s="5">
        <v>1081.59213</v>
      </c>
      <c r="S5554" s="5">
        <v>1521.40806</v>
      </c>
      <c r="T5554" s="5">
        <v>0.44259999999999999</v>
      </c>
      <c r="U5554" s="5">
        <v>153.76151999999999</v>
      </c>
      <c r="V5554" s="5">
        <v>132.53793999999999</v>
      </c>
      <c r="W5554" s="5">
        <v>88.28792</v>
      </c>
      <c r="X5554" s="5">
        <v>1298.29081</v>
      </c>
      <c r="Y5554" s="5">
        <v>13.18529</v>
      </c>
      <c r="Z5554" s="11">
        <v>1946.72</v>
      </c>
      <c r="AA5554" s="11">
        <v>409602.78284</v>
      </c>
      <c r="AB5554" s="11">
        <v>112.62130999999999</v>
      </c>
      <c r="AC5554" s="11">
        <v>110.76197000000001</v>
      </c>
      <c r="AD5554" s="11">
        <v>1400.69</v>
      </c>
      <c r="AE5554" s="11">
        <v>179.06071</v>
      </c>
      <c r="AF5554" s="11">
        <v>120.85715999999999</v>
      </c>
      <c r="AG5554" s="11">
        <v>84.483080000000001</v>
      </c>
      <c r="AH5554" s="11">
        <v>264.42926</v>
      </c>
      <c r="AI5554" s="11">
        <v>368.89906000000002</v>
      </c>
      <c r="AJ5554" s="11">
        <v>42.114640000000001</v>
      </c>
      <c r="AK5554" s="11">
        <v>9.6478199999999994</v>
      </c>
      <c r="AL5554" s="11">
        <v>2430.4</v>
      </c>
      <c r="AM5554" s="11">
        <v>9.7715300000000003</v>
      </c>
      <c r="AN5554" s="11">
        <v>1238.9103700000001</v>
      </c>
      <c r="AO5554" s="11">
        <v>4.5897100000000002</v>
      </c>
      <c r="AP5554" s="11">
        <v>52.403759999999998</v>
      </c>
      <c r="AQ5554" s="11">
        <v>28.809539999999998</v>
      </c>
      <c r="AR5554" s="11">
        <v>3.9904000000000002</v>
      </c>
      <c r="AS5554" s="11">
        <v>4.2978699999999996</v>
      </c>
      <c r="AT5554" s="11">
        <v>992.13</v>
      </c>
      <c r="AU5554" s="28">
        <v>236.39</v>
      </c>
      <c r="AV5554" s="28">
        <v>4.6996799999999999</v>
      </c>
      <c r="AW5554">
        <v>252</v>
      </c>
      <c r="AX5554">
        <v>2.3358099999999999</v>
      </c>
      <c r="AY5554">
        <v>19.212009999999999</v>
      </c>
      <c r="AZ5554">
        <v>2.2769999999999999E-2</v>
      </c>
      <c r="BA5554">
        <v>1204.48117</v>
      </c>
      <c r="BB5554">
        <v>2.6495500000000001</v>
      </c>
      <c r="BC5554">
        <v>207.92440999999999</v>
      </c>
      <c r="BD5554">
        <v>958.07534999999996</v>
      </c>
      <c r="BE5554">
        <v>6.8718900000000005</v>
      </c>
      <c r="BF5554">
        <v>78.960160000000002</v>
      </c>
      <c r="BG5554">
        <v>0.45063999999999999</v>
      </c>
      <c r="BH5554">
        <v>70.976060000000004</v>
      </c>
      <c r="BI5554">
        <v>774.44901000000004</v>
      </c>
      <c r="BJ5554">
        <v>795.85</v>
      </c>
      <c r="BK5554">
        <v>1.70505</v>
      </c>
      <c r="BL5554">
        <v>236.52026000000001</v>
      </c>
      <c r="BM5554">
        <v>185.12450000000001</v>
      </c>
      <c r="BN5554">
        <v>1393.9306899999999</v>
      </c>
    </row>
    <row r="5555" spans="1:66" x14ac:dyDescent="0.25">
      <c r="A5555" s="3">
        <v>42471</v>
      </c>
      <c r="B5555" s="5">
        <v>541.48</v>
      </c>
      <c r="C5555" s="5">
        <v>5398.16</v>
      </c>
      <c r="D5555" s="5">
        <v>7.1311</v>
      </c>
      <c r="E5555" s="5">
        <v>7.2378200000000001</v>
      </c>
      <c r="F5555" s="5">
        <v>144.43276</v>
      </c>
      <c r="G5555" s="5">
        <v>2569.6366200000002</v>
      </c>
      <c r="H5555" s="5">
        <v>1329.11</v>
      </c>
      <c r="I5555" s="5">
        <v>14.318429999999999</v>
      </c>
      <c r="J5555" s="5">
        <v>750.78788999999995</v>
      </c>
      <c r="K5555" s="5">
        <v>140.06119000000001</v>
      </c>
      <c r="L5555" s="5">
        <v>0.46329999999999999</v>
      </c>
      <c r="M5555" s="5">
        <v>478.36</v>
      </c>
      <c r="N5555" s="5">
        <v>57.366759999999999</v>
      </c>
      <c r="O5555" s="5">
        <v>1100.47641</v>
      </c>
      <c r="P5555" s="5">
        <v>1315.86942</v>
      </c>
      <c r="Q5555" s="5">
        <v>109.69995</v>
      </c>
      <c r="R5555" s="5">
        <v>1072.6596300000001</v>
      </c>
      <c r="S5555" s="5">
        <v>1525.6566800000001</v>
      </c>
      <c r="T5555" s="5">
        <v>0.43417</v>
      </c>
      <c r="U5555" s="5">
        <v>154.40617</v>
      </c>
      <c r="V5555" s="5">
        <v>133.01875999999999</v>
      </c>
      <c r="W5555" s="5">
        <v>89.897649999999999</v>
      </c>
      <c r="X5555" s="5">
        <v>1307.47803</v>
      </c>
      <c r="Y5555" s="5">
        <v>13.176019999999999</v>
      </c>
      <c r="Z5555" s="11">
        <v>1941.02</v>
      </c>
      <c r="AA5555" s="11">
        <v>419963.61196000001</v>
      </c>
      <c r="AB5555" s="11">
        <v>112.32518</v>
      </c>
      <c r="AC5555" s="11">
        <v>110.59025</v>
      </c>
      <c r="AD5555" s="11">
        <v>1400.09</v>
      </c>
      <c r="AE5555" s="11">
        <v>177.39188999999999</v>
      </c>
      <c r="AF5555" s="11">
        <v>120.66880999999999</v>
      </c>
      <c r="AG5555" s="11">
        <v>84.903589999999994</v>
      </c>
      <c r="AH5555" s="11">
        <v>268.65170000000001</v>
      </c>
      <c r="AI5555" s="11">
        <v>368.93315000000001</v>
      </c>
      <c r="AJ5555" s="11">
        <v>42.41442</v>
      </c>
      <c r="AK5555" s="11">
        <v>9.7091999999999992</v>
      </c>
      <c r="AL5555" s="11">
        <v>2418.17</v>
      </c>
      <c r="AM5555" s="11">
        <v>9.7077600000000004</v>
      </c>
      <c r="AN5555" s="11">
        <v>1233.6814300000001</v>
      </c>
      <c r="AO5555" s="11">
        <v>4.55145</v>
      </c>
      <c r="AP5555" s="11">
        <v>52.504399999999997</v>
      </c>
      <c r="AQ5555" s="11">
        <v>28.800809999999998</v>
      </c>
      <c r="AR5555" s="11">
        <v>3.9721199999999999</v>
      </c>
      <c r="AS5555" s="11">
        <v>4.2619299999999996</v>
      </c>
      <c r="AT5555" s="11">
        <v>1064.8699999999999</v>
      </c>
      <c r="AU5555" s="28">
        <v>237.12</v>
      </c>
      <c r="AV5555" s="28">
        <v>4.6911500000000004</v>
      </c>
      <c r="AW5555">
        <v>245.51</v>
      </c>
      <c r="AX5555">
        <v>2.27569</v>
      </c>
      <c r="AY5555">
        <v>19.167449999999999</v>
      </c>
      <c r="AZ5555">
        <v>2.35E-2</v>
      </c>
      <c r="BA5555">
        <v>1197.43379</v>
      </c>
      <c r="BB5555">
        <v>2.6238099999999998</v>
      </c>
      <c r="BC5555">
        <v>207.68487999999999</v>
      </c>
      <c r="BD5555">
        <v>958.66327999999999</v>
      </c>
      <c r="BE5555">
        <v>6.8740699999999997</v>
      </c>
      <c r="BF5555">
        <v>79.009720000000002</v>
      </c>
      <c r="BG5555">
        <v>0.45273999999999998</v>
      </c>
      <c r="BH5555">
        <v>71.986949999999993</v>
      </c>
      <c r="BI5555">
        <v>775.29723999999999</v>
      </c>
      <c r="BJ5555">
        <v>793.92</v>
      </c>
      <c r="BK5555">
        <v>1.70296</v>
      </c>
      <c r="BL5555">
        <v>234.85513</v>
      </c>
      <c r="BM5555">
        <v>183.64173</v>
      </c>
      <c r="BN5555">
        <v>1393.9324200000001</v>
      </c>
    </row>
    <row r="5556" spans="1:66" x14ac:dyDescent="0.25">
      <c r="A5556" s="3">
        <v>42472</v>
      </c>
      <c r="B5556" s="5">
        <v>558.15</v>
      </c>
      <c r="C5556" s="5">
        <v>5474.34</v>
      </c>
      <c r="D5556" s="5">
        <v>7.2008999999999999</v>
      </c>
      <c r="E5556" s="5">
        <v>7.2708000000000004</v>
      </c>
      <c r="F5556" s="5">
        <v>144.94162</v>
      </c>
      <c r="G5556" s="5">
        <v>2588.1347999999998</v>
      </c>
      <c r="H5556" s="5">
        <v>1379.41</v>
      </c>
      <c r="I5556" s="5">
        <v>14.419230000000001</v>
      </c>
      <c r="J5556" s="5">
        <v>763.74028999999996</v>
      </c>
      <c r="K5556" s="5">
        <v>140.67562000000001</v>
      </c>
      <c r="L5556" s="5">
        <v>0.46514</v>
      </c>
      <c r="M5556" s="5">
        <v>485.34</v>
      </c>
      <c r="N5556" s="5">
        <v>56.186059999999998</v>
      </c>
      <c r="O5556" s="5">
        <v>1101.03286</v>
      </c>
      <c r="P5556" s="5">
        <v>1344.3801800000001</v>
      </c>
      <c r="Q5556" s="5">
        <v>110.02867000000001</v>
      </c>
      <c r="R5556" s="5">
        <v>1075.0260800000001</v>
      </c>
      <c r="S5556" s="5">
        <v>1531.1955399999999</v>
      </c>
      <c r="T5556" s="5">
        <v>0.44012000000000001</v>
      </c>
      <c r="U5556" s="5">
        <v>155.26193000000001</v>
      </c>
      <c r="V5556" s="5">
        <v>133.20158000000001</v>
      </c>
      <c r="W5556" s="5">
        <v>90.856009999999998</v>
      </c>
      <c r="X5556" s="5">
        <v>1307.25873</v>
      </c>
      <c r="Y5556" s="5">
        <v>13.3515</v>
      </c>
      <c r="Z5556" s="11">
        <v>1959.46</v>
      </c>
      <c r="AA5556" s="11">
        <v>417005.28727999999</v>
      </c>
      <c r="AB5556" s="11">
        <v>113.00918</v>
      </c>
      <c r="AC5556" s="11">
        <v>110.39270999999999</v>
      </c>
      <c r="AD5556" s="11">
        <v>1428.69</v>
      </c>
      <c r="AE5556" s="11">
        <v>176.34925000000001</v>
      </c>
      <c r="AF5556" s="11">
        <v>120.22157</v>
      </c>
      <c r="AG5556" s="11">
        <v>84.807900000000004</v>
      </c>
      <c r="AH5556" s="11">
        <v>270.58780000000002</v>
      </c>
      <c r="AI5556" s="11">
        <v>365.63236000000001</v>
      </c>
      <c r="AJ5556" s="11">
        <v>42.773760000000003</v>
      </c>
      <c r="AK5556" s="11">
        <v>9.6819199999999999</v>
      </c>
      <c r="AL5556" s="11">
        <v>2519.61</v>
      </c>
      <c r="AM5556" s="11">
        <v>9.5678699999999992</v>
      </c>
      <c r="AN5556" s="11">
        <v>1220.04981</v>
      </c>
      <c r="AO5556" s="11">
        <v>4.4975699999999996</v>
      </c>
      <c r="AP5556" s="11">
        <v>52.147579999999998</v>
      </c>
      <c r="AQ5556" s="11">
        <v>28.895099999999999</v>
      </c>
      <c r="AR5556" s="11">
        <v>4.0174399999999997</v>
      </c>
      <c r="AS5556" s="11">
        <v>4.2738899999999997</v>
      </c>
      <c r="AT5556" s="11">
        <v>1107.73</v>
      </c>
      <c r="AU5556" s="28">
        <v>233.89</v>
      </c>
      <c r="AV5556" s="28">
        <v>4.5503999999999998</v>
      </c>
      <c r="AW5556">
        <v>246.33</v>
      </c>
      <c r="AX5556">
        <v>2.2865500000000001</v>
      </c>
      <c r="AY5556">
        <v>18.998449999999998</v>
      </c>
      <c r="AZ5556">
        <v>2.367E-2</v>
      </c>
      <c r="BA5556">
        <v>1191.6714099999999</v>
      </c>
      <c r="BB5556">
        <v>2.6076000000000001</v>
      </c>
      <c r="BC5556">
        <v>206.30756</v>
      </c>
      <c r="BD5556">
        <v>965.65846999999997</v>
      </c>
      <c r="BE5556">
        <v>6.9164899999999996</v>
      </c>
      <c r="BF5556">
        <v>78.690449999999998</v>
      </c>
      <c r="BG5556">
        <v>0.45356999999999997</v>
      </c>
      <c r="BH5556">
        <v>71.245530000000002</v>
      </c>
      <c r="BI5556">
        <v>775.23542999999995</v>
      </c>
      <c r="BJ5556">
        <v>799.45</v>
      </c>
      <c r="BK5556">
        <v>1.6939299999999999</v>
      </c>
      <c r="BL5556">
        <v>234.45602</v>
      </c>
      <c r="BM5556">
        <v>185.6069</v>
      </c>
      <c r="BN5556">
        <v>1393.1003700000001</v>
      </c>
    </row>
    <row r="5557" spans="1:66" x14ac:dyDescent="0.25">
      <c r="A5557" s="3">
        <v>42473</v>
      </c>
      <c r="B5557" s="5">
        <v>566.21</v>
      </c>
      <c r="C5557" s="5">
        <v>5538.26</v>
      </c>
      <c r="D5557" s="5">
        <v>7.3616000000000001</v>
      </c>
      <c r="E5557" s="5">
        <v>7.5050600000000003</v>
      </c>
      <c r="F5557" s="5">
        <v>147.54366999999999</v>
      </c>
      <c r="G5557" s="5">
        <v>2635.22363</v>
      </c>
      <c r="H5557" s="5">
        <v>1398.4</v>
      </c>
      <c r="I5557" s="5">
        <v>14.589230000000001</v>
      </c>
      <c r="J5557" s="5">
        <v>776.35464000000002</v>
      </c>
      <c r="K5557" s="5">
        <v>143.90924999999999</v>
      </c>
      <c r="L5557" s="5">
        <v>0.46514</v>
      </c>
      <c r="M5557" s="5">
        <v>496.74</v>
      </c>
      <c r="N5557" s="5">
        <v>58.094189999999998</v>
      </c>
      <c r="O5557" s="5">
        <v>1126.2889299999999</v>
      </c>
      <c r="P5557" s="5">
        <v>1353.5937300000001</v>
      </c>
      <c r="Q5557" s="5">
        <v>112.98287000000001</v>
      </c>
      <c r="R5557" s="5">
        <v>1083.40589</v>
      </c>
      <c r="S5557" s="5">
        <v>1560.78827</v>
      </c>
      <c r="T5557" s="5">
        <v>0.43885000000000002</v>
      </c>
      <c r="U5557" s="5">
        <v>155.07944000000001</v>
      </c>
      <c r="V5557" s="5">
        <v>135.03766999999999</v>
      </c>
      <c r="W5557" s="5">
        <v>93.255399999999995</v>
      </c>
      <c r="X5557" s="5">
        <v>1326.7233100000001</v>
      </c>
      <c r="Y5557" s="5">
        <v>13.3515</v>
      </c>
      <c r="Z5557" s="11">
        <v>1979.82</v>
      </c>
      <c r="AA5557" s="11">
        <v>426174.95697</v>
      </c>
      <c r="AB5557" s="11">
        <v>115.04839</v>
      </c>
      <c r="AC5557" s="11">
        <v>111.53813</v>
      </c>
      <c r="AD5557" s="11">
        <v>1438.37</v>
      </c>
      <c r="AE5557" s="11">
        <v>178.21763999999999</v>
      </c>
      <c r="AF5557" s="11">
        <v>121.69643000000001</v>
      </c>
      <c r="AG5557" s="11">
        <v>85.754090000000005</v>
      </c>
      <c r="AH5557" s="11">
        <v>276.74184000000002</v>
      </c>
      <c r="AI5557" s="11">
        <v>369.49135000000001</v>
      </c>
      <c r="AJ5557" s="11">
        <v>42.935749999999999</v>
      </c>
      <c r="AK5557" s="11">
        <v>9.8319200000000002</v>
      </c>
      <c r="AL5557" s="11">
        <v>2642.2</v>
      </c>
      <c r="AM5557" s="11">
        <v>9.5097299999999994</v>
      </c>
      <c r="AN5557" s="11">
        <v>1215.4554599999999</v>
      </c>
      <c r="AO5557" s="11">
        <v>4.5482199999999997</v>
      </c>
      <c r="AP5557" s="11">
        <v>52.721580000000003</v>
      </c>
      <c r="AQ5557" s="11">
        <v>28.826999999999998</v>
      </c>
      <c r="AR5557" s="11">
        <v>4.0174399999999997</v>
      </c>
      <c r="AS5557" s="11">
        <v>4.2884399999999996</v>
      </c>
      <c r="AT5557" s="11">
        <v>1103.93</v>
      </c>
      <c r="AU5557" s="28">
        <v>235.19</v>
      </c>
      <c r="AV5557" s="28">
        <v>4.4132199999999999</v>
      </c>
      <c r="AW5557">
        <v>256.43</v>
      </c>
      <c r="AX5557">
        <v>2.2947299999999999</v>
      </c>
      <c r="AY5557">
        <v>19.046130000000002</v>
      </c>
      <c r="AZ5557">
        <v>2.351E-2</v>
      </c>
      <c r="BA5557">
        <v>1183.2293500000001</v>
      </c>
      <c r="BB5557">
        <v>2.6012599999999999</v>
      </c>
      <c r="BC5557">
        <v>205.27388999999999</v>
      </c>
      <c r="BD5557">
        <v>954.98497999999995</v>
      </c>
      <c r="BE5557">
        <v>6.8465299999999996</v>
      </c>
      <c r="BF5557">
        <v>78.12491</v>
      </c>
      <c r="BG5557">
        <v>0.45106000000000002</v>
      </c>
      <c r="BH5557">
        <v>69.835880000000003</v>
      </c>
      <c r="BI5557">
        <v>771.39854000000003</v>
      </c>
      <c r="BJ5557">
        <v>800.11</v>
      </c>
      <c r="BK5557">
        <v>1.6802899999999998</v>
      </c>
      <c r="BL5557">
        <v>234.00565</v>
      </c>
      <c r="BM5557">
        <v>187.08991</v>
      </c>
      <c r="BN5557">
        <v>1407.0077900000001</v>
      </c>
    </row>
    <row r="5558" spans="1:66" x14ac:dyDescent="0.25">
      <c r="A5558" s="3">
        <v>42474</v>
      </c>
      <c r="B5558" s="5">
        <v>563.29999999999995</v>
      </c>
      <c r="C5558" s="5">
        <v>5569.64</v>
      </c>
      <c r="D5558" s="5">
        <v>7.5831</v>
      </c>
      <c r="E5558" s="5">
        <v>7.5367100000000002</v>
      </c>
      <c r="F5558" s="5">
        <v>148.15727999999999</v>
      </c>
      <c r="G5558" s="5">
        <v>2623.83007</v>
      </c>
      <c r="H5558" s="5">
        <v>1395.84</v>
      </c>
      <c r="I5558" s="5">
        <v>14.589230000000001</v>
      </c>
      <c r="J5558" s="5">
        <v>792.33826999999997</v>
      </c>
      <c r="K5558" s="5">
        <v>144.13567</v>
      </c>
      <c r="L5558" s="5">
        <v>0.47145999999999999</v>
      </c>
      <c r="M5558" s="5">
        <v>487.26</v>
      </c>
      <c r="N5558" s="5">
        <v>58.532939999999996</v>
      </c>
      <c r="O5558" s="5">
        <v>1125.50431</v>
      </c>
      <c r="P5558" s="5">
        <v>1350.9115200000001</v>
      </c>
      <c r="Q5558" s="5">
        <v>113.38223000000001</v>
      </c>
      <c r="R5558" s="5">
        <v>1092.2543499999999</v>
      </c>
      <c r="S5558" s="5">
        <v>1571.4504300000001</v>
      </c>
      <c r="T5558" s="5">
        <v>0.43375000000000002</v>
      </c>
      <c r="U5558" s="5">
        <v>154.89586</v>
      </c>
      <c r="V5558" s="5">
        <v>135.19127</v>
      </c>
      <c r="W5558" s="5">
        <v>93.259280000000004</v>
      </c>
      <c r="X5558" s="5">
        <v>1319.6573800000001</v>
      </c>
      <c r="Y5558" s="5">
        <v>13.3515</v>
      </c>
      <c r="Z5558" s="11">
        <v>1979.74</v>
      </c>
      <c r="AA5558" s="11">
        <v>425882.93790000002</v>
      </c>
      <c r="AB5558" s="11">
        <v>116.32239</v>
      </c>
      <c r="AC5558" s="11">
        <v>112.44723</v>
      </c>
      <c r="AD5558" s="11">
        <v>1440.52</v>
      </c>
      <c r="AE5558" s="11">
        <v>178.34455</v>
      </c>
      <c r="AF5558" s="11">
        <v>123.13771</v>
      </c>
      <c r="AG5558" s="11">
        <v>86.140839999999997</v>
      </c>
      <c r="AH5558" s="11">
        <v>276.42018999999999</v>
      </c>
      <c r="AI5558" s="11">
        <v>369.26623000000001</v>
      </c>
      <c r="AJ5558" s="11">
        <v>43.021030000000003</v>
      </c>
      <c r="AK5558" s="11">
        <v>9.8360099999999999</v>
      </c>
      <c r="AL5558" s="11">
        <v>2657.22</v>
      </c>
      <c r="AM5558" s="11">
        <v>9.3261699999999994</v>
      </c>
      <c r="AN5558" s="11">
        <v>1223.85304</v>
      </c>
      <c r="AO5558" s="11">
        <v>4.6364200000000002</v>
      </c>
      <c r="AP5558" s="11">
        <v>52.63008</v>
      </c>
      <c r="AQ5558" s="11">
        <v>28.826339999999998</v>
      </c>
      <c r="AR5558" s="11">
        <v>4.0174399999999997</v>
      </c>
      <c r="AS5558" s="11">
        <v>4.2990899999999996</v>
      </c>
      <c r="AT5558" s="11">
        <v>1081.71</v>
      </c>
      <c r="AU5558" s="28">
        <v>236.06</v>
      </c>
      <c r="AV5558" s="28">
        <v>4.4271500000000001</v>
      </c>
      <c r="AW5558">
        <v>256.22000000000003</v>
      </c>
      <c r="AX5558">
        <v>2.31229</v>
      </c>
      <c r="AY5558">
        <v>19.12547</v>
      </c>
      <c r="AZ5558">
        <v>2.3689999999999999E-2</v>
      </c>
      <c r="BA5558">
        <v>1180.0438200000001</v>
      </c>
      <c r="BB5558">
        <v>2.5840399999999999</v>
      </c>
      <c r="BC5558">
        <v>204.83437000000001</v>
      </c>
      <c r="BD5558">
        <v>960.39171999999996</v>
      </c>
      <c r="BE5558">
        <v>6.8626699999999996</v>
      </c>
      <c r="BF5558">
        <v>78.238029999999995</v>
      </c>
      <c r="BG5558">
        <v>0.44520999999999999</v>
      </c>
      <c r="BH5558">
        <v>69.498440000000002</v>
      </c>
      <c r="BI5558">
        <v>767.98017000000004</v>
      </c>
      <c r="BJ5558">
        <v>798.93</v>
      </c>
      <c r="BK5558">
        <v>1.6758600000000001</v>
      </c>
      <c r="BL5558">
        <v>233.65304</v>
      </c>
      <c r="BM5558">
        <v>187.33114</v>
      </c>
      <c r="BN5558">
        <v>1409.9327499999999</v>
      </c>
    </row>
    <row r="5559" spans="1:66" x14ac:dyDescent="0.25">
      <c r="A5559" s="3">
        <v>42475</v>
      </c>
      <c r="B5559" s="5">
        <v>559.46</v>
      </c>
      <c r="C5559" s="5">
        <v>5522.98</v>
      </c>
      <c r="D5559" s="5">
        <v>7.5618800000000004</v>
      </c>
      <c r="E5559" s="5">
        <v>7.5267600000000003</v>
      </c>
      <c r="F5559" s="5">
        <v>147.96991</v>
      </c>
      <c r="G5559" s="5">
        <v>2628.623</v>
      </c>
      <c r="H5559" s="5">
        <v>1406.84</v>
      </c>
      <c r="I5559" s="5">
        <v>14.589230000000001</v>
      </c>
      <c r="J5559" s="5">
        <v>800.17547000000002</v>
      </c>
      <c r="K5559" s="5">
        <v>144.02690999999999</v>
      </c>
      <c r="L5559" s="5">
        <v>0.47411999999999999</v>
      </c>
      <c r="M5559" s="5">
        <v>480.01</v>
      </c>
      <c r="N5559" s="5">
        <v>58.467149999999997</v>
      </c>
      <c r="O5559" s="5">
        <v>1135.78322</v>
      </c>
      <c r="P5559" s="5">
        <v>1346.5139999999999</v>
      </c>
      <c r="Q5559" s="5">
        <v>113.64658</v>
      </c>
      <c r="R5559" s="5">
        <v>1092.1532299999999</v>
      </c>
      <c r="S5559" s="5">
        <v>1568.3068599999999</v>
      </c>
      <c r="T5559" s="5">
        <v>0.43702999999999997</v>
      </c>
      <c r="U5559" s="5">
        <v>154.95062999999999</v>
      </c>
      <c r="V5559" s="5">
        <v>135.39523</v>
      </c>
      <c r="W5559" s="5">
        <v>93.300799999999995</v>
      </c>
      <c r="X5559" s="5">
        <v>1317.9909700000001</v>
      </c>
      <c r="Y5559" s="5">
        <v>13.3515</v>
      </c>
      <c r="Z5559" s="11">
        <v>1978.05</v>
      </c>
      <c r="AA5559" s="11">
        <v>425042.21256999997</v>
      </c>
      <c r="AB5559" s="11">
        <v>116.44849000000001</v>
      </c>
      <c r="AC5559" s="11">
        <v>113.79346</v>
      </c>
      <c r="AD5559" s="11">
        <v>1445.91</v>
      </c>
      <c r="AE5559" s="11">
        <v>178.34455</v>
      </c>
      <c r="AF5559" s="11">
        <v>123.02392</v>
      </c>
      <c r="AG5559" s="11">
        <v>87.261200000000002</v>
      </c>
      <c r="AH5559" s="11">
        <v>273.53906000000001</v>
      </c>
      <c r="AI5559" s="11">
        <v>368.36016999999998</v>
      </c>
      <c r="AJ5559" s="11">
        <v>43.101869999999998</v>
      </c>
      <c r="AK5559" s="11">
        <v>9.8753600000000006</v>
      </c>
      <c r="AL5559" s="11">
        <v>2667.47</v>
      </c>
      <c r="AM5559" s="11">
        <v>9.5886600000000008</v>
      </c>
      <c r="AN5559" s="11">
        <v>1226.28991</v>
      </c>
      <c r="AO5559" s="11">
        <v>4.7099299999999999</v>
      </c>
      <c r="AP5559" s="11">
        <v>52.321039999999996</v>
      </c>
      <c r="AQ5559" s="11">
        <v>29.100090000000002</v>
      </c>
      <c r="AR5559" s="11">
        <v>3.9453899999999997</v>
      </c>
      <c r="AS5559" s="11">
        <v>4.2911200000000003</v>
      </c>
      <c r="AT5559" s="11">
        <v>1081.24</v>
      </c>
      <c r="AU5559" s="28">
        <v>236.68</v>
      </c>
      <c r="AV5559" s="28">
        <v>4.9033300000000004</v>
      </c>
      <c r="AW5559">
        <v>251.16</v>
      </c>
      <c r="AX5559">
        <v>2.30565</v>
      </c>
      <c r="AY5559">
        <v>19.176020000000001</v>
      </c>
      <c r="AZ5559">
        <v>2.3619999999999999E-2</v>
      </c>
      <c r="BA5559">
        <v>1194.7869499999999</v>
      </c>
      <c r="BB5559">
        <v>2.5872700000000002</v>
      </c>
      <c r="BC5559">
        <v>202.62785</v>
      </c>
      <c r="BD5559">
        <v>960.37765000000002</v>
      </c>
      <c r="BE5559">
        <v>6.6780900000000001</v>
      </c>
      <c r="BF5559">
        <v>78.454409999999996</v>
      </c>
      <c r="BG5559">
        <v>0.45133000000000001</v>
      </c>
      <c r="BH5559">
        <v>69.294359999999998</v>
      </c>
      <c r="BI5559">
        <v>769.06028000000003</v>
      </c>
      <c r="BJ5559">
        <v>798.93</v>
      </c>
      <c r="BK5559">
        <v>1.6802299999999999</v>
      </c>
      <c r="BL5559">
        <v>233.65304</v>
      </c>
      <c r="BM5559">
        <v>187.33114</v>
      </c>
      <c r="BN5559">
        <v>1410.6804500000001</v>
      </c>
    </row>
    <row r="5560" spans="1:66" x14ac:dyDescent="0.25">
      <c r="A5560" s="3">
        <v>42478</v>
      </c>
      <c r="B5560" s="5">
        <v>558.65</v>
      </c>
      <c r="C5560" s="5">
        <v>5480.62</v>
      </c>
      <c r="D5560" s="5">
        <v>7.30593</v>
      </c>
      <c r="E5560" s="5">
        <v>7.4687299999999999</v>
      </c>
      <c r="F5560" s="5">
        <v>149.27482000000001</v>
      </c>
      <c r="G5560" s="5">
        <v>2641.9731400000001</v>
      </c>
      <c r="H5560" s="5">
        <v>1378.46</v>
      </c>
      <c r="I5560" s="5">
        <v>14.76853</v>
      </c>
      <c r="J5560" s="5">
        <v>799.50395000000003</v>
      </c>
      <c r="K5560" s="5">
        <v>144.67688000000001</v>
      </c>
      <c r="L5560" s="5">
        <v>0.47417999999999999</v>
      </c>
      <c r="M5560" s="5">
        <v>475.02</v>
      </c>
      <c r="N5560" s="5">
        <v>58.844700000000003</v>
      </c>
      <c r="O5560" s="5">
        <v>1137.8689999999999</v>
      </c>
      <c r="P5560" s="5">
        <v>1357.7163700000001</v>
      </c>
      <c r="Q5560" s="5">
        <v>114.31455</v>
      </c>
      <c r="R5560" s="5">
        <v>1099.1277600000001</v>
      </c>
      <c r="S5560" s="5">
        <v>1558.7788599999999</v>
      </c>
      <c r="T5560" s="5">
        <v>0.44397999999999999</v>
      </c>
      <c r="U5560" s="5">
        <v>153.85897</v>
      </c>
      <c r="V5560" s="5">
        <v>135.85470000000001</v>
      </c>
      <c r="W5560" s="5">
        <v>94.006469999999993</v>
      </c>
      <c r="X5560" s="5">
        <v>1319.12834</v>
      </c>
      <c r="Y5560" s="5">
        <v>13.53684</v>
      </c>
      <c r="Z5560" s="11">
        <v>1990.8</v>
      </c>
      <c r="AA5560" s="11">
        <v>430878.81692999997</v>
      </c>
      <c r="AB5560" s="11">
        <v>117.08917</v>
      </c>
      <c r="AC5560" s="11">
        <v>114.31455</v>
      </c>
      <c r="AD5560" s="11">
        <v>1452.13</v>
      </c>
      <c r="AE5560" s="11">
        <v>182.77529000000001</v>
      </c>
      <c r="AF5560" s="11">
        <v>123.86153</v>
      </c>
      <c r="AG5560" s="11">
        <v>88.028180000000006</v>
      </c>
      <c r="AH5560" s="11">
        <v>274.69772</v>
      </c>
      <c r="AI5560" s="11">
        <v>369.28336000000002</v>
      </c>
      <c r="AJ5560" s="11">
        <v>43.023679999999999</v>
      </c>
      <c r="AK5560" s="11">
        <v>9.8319899999999993</v>
      </c>
      <c r="AL5560" s="11">
        <v>2697.53</v>
      </c>
      <c r="AM5560" s="11">
        <v>9.6457700000000006</v>
      </c>
      <c r="AN5560" s="11">
        <v>1234.90392</v>
      </c>
      <c r="AO5560" s="11">
        <v>4.7036600000000002</v>
      </c>
      <c r="AP5560" s="11">
        <v>52.412100000000002</v>
      </c>
      <c r="AQ5560" s="11">
        <v>29.206140000000001</v>
      </c>
      <c r="AR5560" s="11">
        <v>3.9789699999999999</v>
      </c>
      <c r="AS5560" s="11">
        <v>4.2868300000000001</v>
      </c>
      <c r="AT5560" s="11">
        <v>1088.23</v>
      </c>
      <c r="AU5560" s="28">
        <v>237.41</v>
      </c>
      <c r="AV5560" s="28">
        <v>4.9037199999999999</v>
      </c>
      <c r="AW5560">
        <v>247.33</v>
      </c>
      <c r="AX5560">
        <v>2.2949999999999999</v>
      </c>
      <c r="AY5560">
        <v>19.16799</v>
      </c>
      <c r="AZ5560">
        <v>2.3619999999999999E-2</v>
      </c>
      <c r="BA5560">
        <v>1191.5178800000001</v>
      </c>
      <c r="BB5560">
        <v>2.5921099999999999</v>
      </c>
      <c r="BC5560">
        <v>201.97805</v>
      </c>
      <c r="BD5560">
        <v>960.58389</v>
      </c>
      <c r="BE5560">
        <v>6.5877400000000002</v>
      </c>
      <c r="BF5560">
        <v>78.635270000000006</v>
      </c>
      <c r="BG5560">
        <v>0.44224000000000002</v>
      </c>
      <c r="BH5560">
        <v>69.626220000000004</v>
      </c>
      <c r="BI5560">
        <v>767.98416999999995</v>
      </c>
      <c r="BJ5560">
        <v>801.02</v>
      </c>
      <c r="BK5560">
        <v>1.68666</v>
      </c>
      <c r="BL5560">
        <v>231.55148</v>
      </c>
      <c r="BM5560">
        <v>186.08580000000001</v>
      </c>
      <c r="BN5560">
        <v>1400.53305</v>
      </c>
    </row>
    <row r="5561" spans="1:66" x14ac:dyDescent="0.25">
      <c r="A5561" s="3">
        <v>42479</v>
      </c>
      <c r="B5561" s="5">
        <v>579.32000000000005</v>
      </c>
      <c r="C5561" s="5">
        <v>5641.35</v>
      </c>
      <c r="D5561" s="5">
        <v>7.53505</v>
      </c>
      <c r="E5561" s="5">
        <v>7.5384599999999997</v>
      </c>
      <c r="F5561" s="5">
        <v>153.20059000000001</v>
      </c>
      <c r="G5561" s="5">
        <v>2686.4275499999999</v>
      </c>
      <c r="H5561" s="5">
        <v>1408.85</v>
      </c>
      <c r="I5561" s="5">
        <v>14.76853</v>
      </c>
      <c r="J5561" s="5">
        <v>813.02799000000005</v>
      </c>
      <c r="K5561" s="5">
        <v>147.23956000000001</v>
      </c>
      <c r="L5561" s="5">
        <v>0.48004000000000002</v>
      </c>
      <c r="M5561" s="5">
        <v>493.83</v>
      </c>
      <c r="N5561" s="5">
        <v>59.405470000000001</v>
      </c>
      <c r="O5561" s="5">
        <v>1163.3447699999999</v>
      </c>
      <c r="P5561" s="5">
        <v>1386.6071899999999</v>
      </c>
      <c r="Q5561" s="5">
        <v>116.0352</v>
      </c>
      <c r="R5561" s="5">
        <v>1117.4043799999999</v>
      </c>
      <c r="S5561" s="5">
        <v>1575.33563</v>
      </c>
      <c r="T5561" s="5">
        <v>0.44572000000000001</v>
      </c>
      <c r="U5561" s="5">
        <v>155.40227999999999</v>
      </c>
      <c r="V5561" s="5">
        <v>138.36627999999999</v>
      </c>
      <c r="W5561" s="5">
        <v>95.036259999999999</v>
      </c>
      <c r="X5561" s="5">
        <v>1352.80206</v>
      </c>
      <c r="Y5561" s="5">
        <v>13.793050000000001</v>
      </c>
      <c r="Z5561" s="11">
        <v>1996.65</v>
      </c>
      <c r="AA5561" s="11">
        <v>431953.66840000002</v>
      </c>
      <c r="AB5561" s="11">
        <v>119.55038</v>
      </c>
      <c r="AC5561" s="11">
        <v>116.83152</v>
      </c>
      <c r="AD5561" s="11">
        <v>1480.56</v>
      </c>
      <c r="AE5561" s="11">
        <v>189.56971999999999</v>
      </c>
      <c r="AF5561" s="11">
        <v>126.54662</v>
      </c>
      <c r="AG5561" s="11">
        <v>89.612719999999996</v>
      </c>
      <c r="AH5561" s="11">
        <v>282.99984000000001</v>
      </c>
      <c r="AI5561" s="11">
        <v>374.65140000000002</v>
      </c>
      <c r="AJ5561" s="11">
        <v>43.854480000000002</v>
      </c>
      <c r="AK5561" s="11">
        <v>9.8196600000000007</v>
      </c>
      <c r="AL5561" s="11">
        <v>2812.13</v>
      </c>
      <c r="AM5561" s="11">
        <v>9.8471799999999998</v>
      </c>
      <c r="AN5561" s="11">
        <v>1262.90382</v>
      </c>
      <c r="AO5561" s="11">
        <v>4.7801600000000004</v>
      </c>
      <c r="AP5561" s="11">
        <v>53.000779999999999</v>
      </c>
      <c r="AQ5561" s="11">
        <v>29.271360000000001</v>
      </c>
      <c r="AR5561" s="11">
        <v>3.9445800000000002</v>
      </c>
      <c r="AS5561" s="11">
        <v>4.2819000000000003</v>
      </c>
      <c r="AT5561" s="11">
        <v>1115.53</v>
      </c>
      <c r="AU5561" s="28">
        <v>241.03</v>
      </c>
      <c r="AV5561" s="28">
        <v>4.90306</v>
      </c>
      <c r="AW5561">
        <v>241.43</v>
      </c>
      <c r="AX5561">
        <v>2.3049599999999999</v>
      </c>
      <c r="AY5561">
        <v>19.193580000000001</v>
      </c>
      <c r="AZ5561">
        <v>2.3060000000000001E-2</v>
      </c>
      <c r="BA5561">
        <v>1201.0406399999999</v>
      </c>
      <c r="BB5561">
        <v>2.5937999999999999</v>
      </c>
      <c r="BC5561">
        <v>202.8672</v>
      </c>
      <c r="BD5561">
        <v>966.25914</v>
      </c>
      <c r="BE5561">
        <v>6.7220399999999998</v>
      </c>
      <c r="BF5561">
        <v>79.074129999999997</v>
      </c>
      <c r="BG5561">
        <v>0.44180000000000003</v>
      </c>
      <c r="BH5561">
        <v>70.368350000000007</v>
      </c>
      <c r="BI5561">
        <v>768.47942999999998</v>
      </c>
      <c r="BJ5561">
        <v>802.99</v>
      </c>
      <c r="BK5561">
        <v>1.6941299999999999</v>
      </c>
      <c r="BL5561">
        <v>231.74894</v>
      </c>
      <c r="BM5561">
        <v>186.19289000000001</v>
      </c>
      <c r="BN5561">
        <v>1406.90687</v>
      </c>
    </row>
    <row r="5562" spans="1:66" x14ac:dyDescent="0.25">
      <c r="A5562" s="3">
        <v>42480</v>
      </c>
      <c r="B5562" s="5">
        <v>590.05999999999995</v>
      </c>
      <c r="C5562" s="5">
        <v>5606.77</v>
      </c>
      <c r="D5562" s="5">
        <v>7.5174099999999999</v>
      </c>
      <c r="E5562" s="5">
        <v>7.4432700000000001</v>
      </c>
      <c r="F5562" s="5">
        <v>153.59413000000001</v>
      </c>
      <c r="G5562" s="5">
        <v>2688.9738499999999</v>
      </c>
      <c r="H5562" s="5">
        <v>1409.8</v>
      </c>
      <c r="I5562" s="5">
        <v>14.81784</v>
      </c>
      <c r="J5562" s="5">
        <v>818.33965999999998</v>
      </c>
      <c r="K5562" s="5">
        <v>147.42089999999999</v>
      </c>
      <c r="L5562" s="5">
        <v>0.47776999999999997</v>
      </c>
      <c r="M5562" s="5">
        <v>500.52</v>
      </c>
      <c r="N5562" s="5">
        <v>59.885849999999998</v>
      </c>
      <c r="O5562" s="5">
        <v>1159.12104</v>
      </c>
      <c r="P5562" s="5">
        <v>1397.6556700000001</v>
      </c>
      <c r="Q5562" s="5">
        <v>118.12927999999999</v>
      </c>
      <c r="R5562" s="5">
        <v>1112.2767100000001</v>
      </c>
      <c r="S5562" s="5">
        <v>1567.06942</v>
      </c>
      <c r="T5562" s="5">
        <v>0.44411</v>
      </c>
      <c r="U5562" s="5">
        <v>154.79902999999999</v>
      </c>
      <c r="V5562" s="5">
        <v>137.37385</v>
      </c>
      <c r="W5562" s="5">
        <v>96.215500000000006</v>
      </c>
      <c r="X5562" s="5">
        <v>1357.46083</v>
      </c>
      <c r="Y5562" s="5">
        <v>13.76445</v>
      </c>
      <c r="Z5562" s="11">
        <v>1998.38</v>
      </c>
      <c r="AA5562" s="11">
        <v>432524.85769999999</v>
      </c>
      <c r="AB5562" s="11">
        <v>118.82023</v>
      </c>
      <c r="AC5562" s="11">
        <v>116.65676999999999</v>
      </c>
      <c r="AD5562" s="11">
        <v>1470.08</v>
      </c>
      <c r="AE5562" s="11">
        <v>190.66148999999999</v>
      </c>
      <c r="AF5562" s="11">
        <v>125.87694999999999</v>
      </c>
      <c r="AG5562" s="11">
        <v>89.518600000000006</v>
      </c>
      <c r="AH5562" s="11">
        <v>284.71181999999999</v>
      </c>
      <c r="AI5562" s="11">
        <v>374.08073000000002</v>
      </c>
      <c r="AJ5562" s="11">
        <v>44.447150000000001</v>
      </c>
      <c r="AK5562" s="11">
        <v>9.6645000000000003</v>
      </c>
      <c r="AL5562" s="11">
        <v>2829.03</v>
      </c>
      <c r="AM5562" s="11">
        <v>9.8625000000000007</v>
      </c>
      <c r="AN5562" s="11">
        <v>1240.3361399999999</v>
      </c>
      <c r="AO5562" s="11">
        <v>4.7455300000000005</v>
      </c>
      <c r="AP5562" s="11">
        <v>52.30809</v>
      </c>
      <c r="AQ5562" s="11">
        <v>29.109950000000001</v>
      </c>
      <c r="AR5562" s="11">
        <v>3.98915</v>
      </c>
      <c r="AS5562" s="11">
        <v>4.2765399999999998</v>
      </c>
      <c r="AT5562" s="11">
        <v>1117.44</v>
      </c>
      <c r="AU5562" s="28">
        <v>239.75</v>
      </c>
      <c r="AV5562" s="28">
        <v>4.9385700000000003</v>
      </c>
      <c r="AW5562">
        <v>238.19</v>
      </c>
      <c r="AX5562">
        <v>2.3241800000000001</v>
      </c>
      <c r="AY5562">
        <v>19.293310000000002</v>
      </c>
      <c r="AZ5562">
        <v>2.3140000000000001E-2</v>
      </c>
      <c r="BA5562">
        <v>1195.31638</v>
      </c>
      <c r="BB5562">
        <v>2.6029100000000001</v>
      </c>
      <c r="BC5562">
        <v>199.38073</v>
      </c>
      <c r="BD5562">
        <v>957.62374</v>
      </c>
      <c r="BE5562">
        <v>6.6181999999999999</v>
      </c>
      <c r="BF5562">
        <v>79.054730000000006</v>
      </c>
      <c r="BG5562">
        <v>0.44059999999999999</v>
      </c>
      <c r="BH5562">
        <v>70.301220000000001</v>
      </c>
      <c r="BI5562">
        <v>762.17125999999996</v>
      </c>
      <c r="BJ5562">
        <v>807.17</v>
      </c>
      <c r="BK5562">
        <v>1.69293</v>
      </c>
      <c r="BL5562">
        <v>232.41184999999999</v>
      </c>
      <c r="BM5562">
        <v>185.75641999999999</v>
      </c>
      <c r="BN5562">
        <v>1408.87282</v>
      </c>
    </row>
    <row r="5563" spans="1:66" x14ac:dyDescent="0.25">
      <c r="A5563" s="3">
        <v>42481</v>
      </c>
      <c r="B5563" s="5">
        <v>583.80999999999995</v>
      </c>
      <c r="C5563" s="5">
        <v>5576.08</v>
      </c>
      <c r="D5563" s="5">
        <v>7.694</v>
      </c>
      <c r="E5563" s="5">
        <v>7.5384099999999998</v>
      </c>
      <c r="F5563" s="5">
        <v>153.20088999999999</v>
      </c>
      <c r="G5563" s="5">
        <v>2667.9307800000001</v>
      </c>
      <c r="H5563" s="5">
        <v>1414.49</v>
      </c>
      <c r="I5563" s="5">
        <v>14.702680000000001</v>
      </c>
      <c r="J5563" s="5">
        <v>822.30916999999999</v>
      </c>
      <c r="K5563" s="5">
        <v>146.85140000000001</v>
      </c>
      <c r="L5563" s="5">
        <v>0.47896</v>
      </c>
      <c r="M5563" s="5">
        <v>496.24</v>
      </c>
      <c r="N5563" s="5">
        <v>60.037570000000002</v>
      </c>
      <c r="O5563" s="5">
        <v>1157.65443</v>
      </c>
      <c r="P5563" s="5">
        <v>1384.3002799999999</v>
      </c>
      <c r="Q5563" s="5">
        <v>118.75328</v>
      </c>
      <c r="R5563" s="5">
        <v>1102.8580199999999</v>
      </c>
      <c r="S5563" s="5">
        <v>1584.66148</v>
      </c>
      <c r="T5563" s="5">
        <v>0.44640000000000002</v>
      </c>
      <c r="U5563" s="5">
        <v>154.78869</v>
      </c>
      <c r="V5563" s="5">
        <v>136.03922</v>
      </c>
      <c r="W5563" s="5">
        <v>95.358909999999995</v>
      </c>
      <c r="X5563" s="5">
        <v>1338.60634</v>
      </c>
      <c r="Y5563" s="5">
        <v>13.827809999999999</v>
      </c>
      <c r="Z5563" s="11">
        <v>1988.74</v>
      </c>
      <c r="AA5563" s="11">
        <v>430644.38413000002</v>
      </c>
      <c r="AB5563" s="11">
        <v>118.04151</v>
      </c>
      <c r="AC5563" s="11">
        <v>115.20571</v>
      </c>
      <c r="AD5563" s="11">
        <v>1466.01</v>
      </c>
      <c r="AE5563" s="11">
        <v>191.87501</v>
      </c>
      <c r="AF5563" s="11">
        <v>123.22729</v>
      </c>
      <c r="AG5563" s="11">
        <v>88.431740000000005</v>
      </c>
      <c r="AH5563" s="11">
        <v>284.84433000000001</v>
      </c>
      <c r="AI5563" s="11">
        <v>368.55137000000002</v>
      </c>
      <c r="AJ5563" s="11">
        <v>44.401139999999998</v>
      </c>
      <c r="AK5563" s="11">
        <v>9.71157</v>
      </c>
      <c r="AL5563" s="11">
        <v>2836.93</v>
      </c>
      <c r="AM5563" s="11">
        <v>9.8712300000000006</v>
      </c>
      <c r="AN5563" s="11">
        <v>1247.97813</v>
      </c>
      <c r="AO5563" s="11">
        <v>4.6913599999999995</v>
      </c>
      <c r="AP5563" s="11">
        <v>51.744839999999996</v>
      </c>
      <c r="AQ5563" s="11">
        <v>28.944019999999998</v>
      </c>
      <c r="AR5563" s="11">
        <v>3.98915</v>
      </c>
      <c r="AS5563" s="11">
        <v>4.2737299999999996</v>
      </c>
      <c r="AT5563" s="11">
        <v>1120.6600000000001</v>
      </c>
      <c r="AU5563" s="28">
        <v>241.26</v>
      </c>
      <c r="AV5563" s="28">
        <v>5.2648700000000002</v>
      </c>
      <c r="AW5563">
        <v>247.6</v>
      </c>
      <c r="AX5563">
        <v>2.3473800000000002</v>
      </c>
      <c r="AY5563">
        <v>19.4253</v>
      </c>
      <c r="AZ5563">
        <v>2.3709999999999998E-2</v>
      </c>
      <c r="BA5563">
        <v>1188.84322</v>
      </c>
      <c r="BB5563">
        <v>2.5829800000000001</v>
      </c>
      <c r="BC5563">
        <v>198.46399</v>
      </c>
      <c r="BD5563">
        <v>955.31912999999997</v>
      </c>
      <c r="BE5563">
        <v>6.7658399999999999</v>
      </c>
      <c r="BF5563">
        <v>78.898679999999999</v>
      </c>
      <c r="BG5563">
        <v>0.44039</v>
      </c>
      <c r="BH5563">
        <v>69.939520000000002</v>
      </c>
      <c r="BI5563">
        <v>763.25945999999999</v>
      </c>
      <c r="BJ5563">
        <v>809.25</v>
      </c>
      <c r="BK5563">
        <v>1.6848000000000001</v>
      </c>
      <c r="BL5563">
        <v>236.73902000000001</v>
      </c>
      <c r="BM5563">
        <v>185.78106</v>
      </c>
      <c r="BN5563">
        <v>1391.02359</v>
      </c>
    </row>
    <row r="5564" spans="1:66" x14ac:dyDescent="0.25">
      <c r="A5564" s="3">
        <v>42482</v>
      </c>
      <c r="B5564" s="5">
        <v>581.85</v>
      </c>
      <c r="C5564" s="5">
        <v>5573.42</v>
      </c>
      <c r="D5564" s="5">
        <v>7.6310799999999999</v>
      </c>
      <c r="E5564" s="5">
        <v>7.4616499999999997</v>
      </c>
      <c r="F5564" s="5">
        <v>151.34216000000001</v>
      </c>
      <c r="G5564" s="5">
        <v>2648.8078500000001</v>
      </c>
      <c r="H5564" s="5">
        <v>1372.51</v>
      </c>
      <c r="I5564" s="5">
        <v>14.61572</v>
      </c>
      <c r="J5564" s="5">
        <v>811.20515</v>
      </c>
      <c r="K5564" s="5">
        <v>145.49497</v>
      </c>
      <c r="L5564" s="5">
        <v>0.47212999999999999</v>
      </c>
      <c r="M5564" s="5">
        <v>499.05</v>
      </c>
      <c r="N5564" s="5">
        <v>59.425789999999999</v>
      </c>
      <c r="O5564" s="5">
        <v>1143.9949899999999</v>
      </c>
      <c r="P5564" s="5">
        <v>1385.08062</v>
      </c>
      <c r="Q5564" s="5">
        <v>118.39142</v>
      </c>
      <c r="R5564" s="5">
        <v>1089.95605</v>
      </c>
      <c r="S5564" s="5">
        <v>1581.0132699999999</v>
      </c>
      <c r="T5564" s="5">
        <v>0.44591999999999998</v>
      </c>
      <c r="U5564" s="5">
        <v>153.52870999999999</v>
      </c>
      <c r="V5564" s="5">
        <v>134.50765000000001</v>
      </c>
      <c r="W5564" s="5">
        <v>93.082419999999999</v>
      </c>
      <c r="X5564" s="5">
        <v>1322.93938</v>
      </c>
      <c r="Y5564" s="5">
        <v>13.64429</v>
      </c>
      <c r="Z5564" s="11">
        <v>1989.46</v>
      </c>
      <c r="AA5564" s="11">
        <v>428060.66853999998</v>
      </c>
      <c r="AB5564" s="11">
        <v>119.45761</v>
      </c>
      <c r="AC5564" s="11">
        <v>114.13791000000001</v>
      </c>
      <c r="AD5564" s="11">
        <v>1437.5</v>
      </c>
      <c r="AE5564" s="11">
        <v>191.87501</v>
      </c>
      <c r="AF5564" s="11">
        <v>120.34423</v>
      </c>
      <c r="AG5564" s="11">
        <v>86.675139999999999</v>
      </c>
      <c r="AH5564" s="11">
        <v>280.15190000000001</v>
      </c>
      <c r="AI5564" s="11">
        <v>360.12275</v>
      </c>
      <c r="AJ5564" s="11">
        <v>44.2074</v>
      </c>
      <c r="AK5564" s="11">
        <v>9.6745199999999993</v>
      </c>
      <c r="AL5564" s="11">
        <v>2766.63</v>
      </c>
      <c r="AM5564" s="11">
        <v>9.7092200000000002</v>
      </c>
      <c r="AN5564" s="11">
        <v>1247.97813</v>
      </c>
      <c r="AO5564" s="11">
        <v>4.5870699999999998</v>
      </c>
      <c r="AP5564" s="11">
        <v>50.997309999999999</v>
      </c>
      <c r="AQ5564" s="11">
        <v>28.905370000000001</v>
      </c>
      <c r="AR5564" s="11">
        <v>4.0028699999999997</v>
      </c>
      <c r="AS5564" s="11">
        <v>4.2916800000000004</v>
      </c>
      <c r="AT5564" s="11">
        <v>1115.83</v>
      </c>
      <c r="AU5564" s="28">
        <v>240.9</v>
      </c>
      <c r="AV5564" s="28">
        <v>5.35337</v>
      </c>
      <c r="AW5564">
        <v>251.17</v>
      </c>
      <c r="AX5564">
        <v>2.3347199999999999</v>
      </c>
      <c r="AY5564">
        <v>19.36093</v>
      </c>
      <c r="AZ5564">
        <v>2.4490000000000001E-2</v>
      </c>
      <c r="BA5564">
        <v>1183.6304299999999</v>
      </c>
      <c r="BB5564">
        <v>2.56942</v>
      </c>
      <c r="BC5564">
        <v>197.85423</v>
      </c>
      <c r="BD5564">
        <v>950.45487000000003</v>
      </c>
      <c r="BE5564">
        <v>6.8296400000000004</v>
      </c>
      <c r="BF5564">
        <v>78.700220000000002</v>
      </c>
      <c r="BG5564">
        <v>0.44107000000000002</v>
      </c>
      <c r="BH5564">
        <v>69.661810000000003</v>
      </c>
      <c r="BI5564">
        <v>783.29831000000001</v>
      </c>
      <c r="BJ5564">
        <v>809.25</v>
      </c>
      <c r="BK5564">
        <v>1.6713</v>
      </c>
      <c r="BL5564">
        <v>236.73902000000001</v>
      </c>
      <c r="BM5564">
        <v>185.78106</v>
      </c>
      <c r="BN5564">
        <v>1391.8537799999999</v>
      </c>
    </row>
    <row r="5565" spans="1:66" x14ac:dyDescent="0.25">
      <c r="A5565" s="3">
        <v>42485</v>
      </c>
      <c r="B5565" s="5">
        <v>571.51</v>
      </c>
      <c r="C5565" s="5">
        <v>5521.42</v>
      </c>
      <c r="D5565" s="5">
        <v>7.6358899999999998</v>
      </c>
      <c r="E5565" s="5">
        <v>7.3709699999999998</v>
      </c>
      <c r="F5565" s="5">
        <v>150.81793999999999</v>
      </c>
      <c r="G5565" s="5">
        <v>2646.0883600000002</v>
      </c>
      <c r="H5565" s="5">
        <v>1363.38</v>
      </c>
      <c r="I5565" s="5">
        <v>14.53318</v>
      </c>
      <c r="J5565" s="5">
        <v>811.20515</v>
      </c>
      <c r="K5565" s="5">
        <v>145.36519999999999</v>
      </c>
      <c r="L5565" s="5">
        <v>0.47186</v>
      </c>
      <c r="M5565" s="5">
        <v>494.78</v>
      </c>
      <c r="N5565" s="5">
        <v>58.695860000000003</v>
      </c>
      <c r="O5565" s="5">
        <v>1129.1315199999999</v>
      </c>
      <c r="P5565" s="5">
        <v>1380.7916700000001</v>
      </c>
      <c r="Q5565" s="5">
        <v>117.52691</v>
      </c>
      <c r="R5565" s="5">
        <v>1090.1856600000001</v>
      </c>
      <c r="S5565" s="5">
        <v>1578.6735100000001</v>
      </c>
      <c r="T5565" s="5">
        <v>0.44229000000000002</v>
      </c>
      <c r="U5565" s="5">
        <v>153.62174999999999</v>
      </c>
      <c r="V5565" s="5">
        <v>133.88514000000001</v>
      </c>
      <c r="W5565" s="5">
        <v>92.762500000000003</v>
      </c>
      <c r="X5565" s="5">
        <v>1321.0077000000001</v>
      </c>
      <c r="Y5565" s="5">
        <v>13.60108</v>
      </c>
      <c r="Z5565" s="11">
        <v>1985.9</v>
      </c>
      <c r="AA5565" s="11">
        <v>424163.06563000003</v>
      </c>
      <c r="AB5565" s="11">
        <v>116.79461999999999</v>
      </c>
      <c r="AC5565" s="11">
        <v>114.57522</v>
      </c>
      <c r="AD5565" s="11">
        <v>1433.32</v>
      </c>
      <c r="AE5565" s="11">
        <v>191.87501</v>
      </c>
      <c r="AF5565" s="11">
        <v>118.52958</v>
      </c>
      <c r="AG5565" s="11">
        <v>86.675139999999999</v>
      </c>
      <c r="AH5565" s="11">
        <v>280.10111000000001</v>
      </c>
      <c r="AI5565" s="11">
        <v>354.65064000000001</v>
      </c>
      <c r="AJ5565" s="11">
        <v>44.128920000000001</v>
      </c>
      <c r="AK5565" s="11">
        <v>9.7146399999999993</v>
      </c>
      <c r="AL5565" s="11">
        <v>2683.51</v>
      </c>
      <c r="AM5565" s="11">
        <v>9.7331599999999998</v>
      </c>
      <c r="AN5565" s="11">
        <v>1231.1286399999999</v>
      </c>
      <c r="AO5565" s="11">
        <v>4.6213100000000003</v>
      </c>
      <c r="AP5565" s="11">
        <v>51.508150000000001</v>
      </c>
      <c r="AQ5565" s="11">
        <v>29.00582</v>
      </c>
      <c r="AR5565" s="11">
        <v>3.9383900000000001</v>
      </c>
      <c r="AS5565" s="11">
        <v>4.2675299999999998</v>
      </c>
      <c r="AT5565" s="11">
        <v>1108.9000000000001</v>
      </c>
      <c r="AU5565" s="28">
        <v>241.83</v>
      </c>
      <c r="AV5565" s="28">
        <v>5.2612199999999998</v>
      </c>
      <c r="AW5565">
        <v>255.99</v>
      </c>
      <c r="AX5565">
        <v>2.3275100000000002</v>
      </c>
      <c r="AY5565">
        <v>19.203389999999999</v>
      </c>
      <c r="AZ5565">
        <v>2.4170000000000001E-2</v>
      </c>
      <c r="BA5565">
        <v>1182.0728099999999</v>
      </c>
      <c r="BB5565">
        <v>2.59375</v>
      </c>
      <c r="BC5565">
        <v>198.31646000000001</v>
      </c>
      <c r="BD5565">
        <v>946.68087000000003</v>
      </c>
      <c r="BE5565">
        <v>6.8711099999999998</v>
      </c>
      <c r="BF5565">
        <v>78.702399999999997</v>
      </c>
      <c r="BG5565">
        <v>0.43936999999999998</v>
      </c>
      <c r="BH5565">
        <v>69.957999999999998</v>
      </c>
      <c r="BI5565">
        <v>783.10319000000004</v>
      </c>
      <c r="BJ5565">
        <v>796.25</v>
      </c>
      <c r="BK5565">
        <v>1.6780900000000001</v>
      </c>
      <c r="BL5565">
        <v>237.90869000000001</v>
      </c>
      <c r="BM5565">
        <v>184.05699999999999</v>
      </c>
      <c r="BN5565">
        <v>1397.9993400000001</v>
      </c>
    </row>
    <row r="5566" spans="1:66" x14ac:dyDescent="0.25">
      <c r="A5566" s="3">
        <v>42486</v>
      </c>
      <c r="B5566" s="5">
        <v>577.88</v>
      </c>
      <c r="C5566" s="5">
        <v>5547.48</v>
      </c>
      <c r="D5566" s="5">
        <v>7.57151</v>
      </c>
      <c r="E5566" s="5">
        <v>7.3816699999999997</v>
      </c>
      <c r="F5566" s="5">
        <v>150.79954000000001</v>
      </c>
      <c r="G5566" s="5">
        <v>2671.0806299999999</v>
      </c>
      <c r="H5566" s="5">
        <v>1402.91</v>
      </c>
      <c r="I5566" s="5">
        <v>14.73789</v>
      </c>
      <c r="J5566" s="5">
        <v>813.00714000000005</v>
      </c>
      <c r="K5566" s="5">
        <v>145.43441000000001</v>
      </c>
      <c r="L5566" s="5">
        <v>0.4738</v>
      </c>
      <c r="M5566" s="5">
        <v>493.04</v>
      </c>
      <c r="N5566" s="5">
        <v>59.671489999999999</v>
      </c>
      <c r="O5566" s="5">
        <v>1125.2918400000001</v>
      </c>
      <c r="P5566" s="5">
        <v>1387.44949</v>
      </c>
      <c r="Q5566" s="5">
        <v>119.98679</v>
      </c>
      <c r="R5566" s="5">
        <v>1091.61878</v>
      </c>
      <c r="S5566" s="5">
        <v>1583.0408399999999</v>
      </c>
      <c r="T5566" s="5">
        <v>0.43564999999999998</v>
      </c>
      <c r="U5566" s="5">
        <v>151.15679</v>
      </c>
      <c r="V5566" s="5">
        <v>134.50085999999999</v>
      </c>
      <c r="W5566" s="5">
        <v>93.648179999999996</v>
      </c>
      <c r="X5566" s="5">
        <v>1322.6892700000001</v>
      </c>
      <c r="Y5566" s="5">
        <v>13.70786</v>
      </c>
      <c r="Z5566" s="11">
        <v>1989.95</v>
      </c>
      <c r="AA5566" s="11">
        <v>431607.33262</v>
      </c>
      <c r="AB5566" s="11">
        <v>116.779</v>
      </c>
      <c r="AC5566" s="11">
        <v>114.11338000000001</v>
      </c>
      <c r="AD5566" s="11">
        <v>1431.79</v>
      </c>
      <c r="AE5566" s="11">
        <v>198.47862000000001</v>
      </c>
      <c r="AF5566" s="11">
        <v>120.11103</v>
      </c>
      <c r="AG5566" s="11">
        <v>85.990589999999997</v>
      </c>
      <c r="AH5566" s="11">
        <v>282.30270000000002</v>
      </c>
      <c r="AI5566" s="11">
        <v>356.13064000000003</v>
      </c>
      <c r="AJ5566" s="11">
        <v>44.106969999999997</v>
      </c>
      <c r="AK5566" s="11">
        <v>9.7581699999999998</v>
      </c>
      <c r="AL5566" s="11">
        <v>2723.97</v>
      </c>
      <c r="AM5566" s="11">
        <v>9.8294700000000006</v>
      </c>
      <c r="AN5566" s="11">
        <v>1221.03386</v>
      </c>
      <c r="AO5566" s="11">
        <v>4.6315100000000005</v>
      </c>
      <c r="AP5566" s="11">
        <v>52.37491</v>
      </c>
      <c r="AQ5566" s="11">
        <v>29.327670000000001</v>
      </c>
      <c r="AR5566" s="11">
        <v>4.0017199999999997</v>
      </c>
      <c r="AS5566" s="11">
        <v>4.2849599999999999</v>
      </c>
      <c r="AT5566" s="11">
        <v>1136.3900000000001</v>
      </c>
      <c r="AU5566" s="28">
        <v>238.62</v>
      </c>
      <c r="AV5566" s="28">
        <v>5.2521800000000001</v>
      </c>
      <c r="AW5566">
        <v>258.22000000000003</v>
      </c>
      <c r="AX5566">
        <v>2.3331300000000001</v>
      </c>
      <c r="AY5566">
        <v>19.23226</v>
      </c>
      <c r="AZ5566">
        <v>2.4639999999999999E-2</v>
      </c>
      <c r="BA5566">
        <v>1182.25325</v>
      </c>
      <c r="BB5566">
        <v>2.6032000000000002</v>
      </c>
      <c r="BC5566">
        <v>200.02533</v>
      </c>
      <c r="BD5566">
        <v>987.18141000000003</v>
      </c>
      <c r="BE5566">
        <v>6.7905199999999999</v>
      </c>
      <c r="BF5566">
        <v>78.492689999999996</v>
      </c>
      <c r="BG5566">
        <v>0.43930999999999998</v>
      </c>
      <c r="BH5566">
        <v>69.564390000000003</v>
      </c>
      <c r="BI5566">
        <v>780.05354</v>
      </c>
      <c r="BJ5566">
        <v>796.62</v>
      </c>
      <c r="BK5566">
        <v>1.6810100000000001</v>
      </c>
      <c r="BL5566">
        <v>237.10541000000001</v>
      </c>
      <c r="BM5566">
        <v>183.99897000000001</v>
      </c>
      <c r="BN5566">
        <v>1402.4424899999999</v>
      </c>
    </row>
    <row r="5567" spans="1:66" x14ac:dyDescent="0.25">
      <c r="A5567" s="3">
        <v>42487</v>
      </c>
      <c r="B5567" s="5">
        <v>575.86</v>
      </c>
      <c r="C5567" s="5">
        <v>5628.39</v>
      </c>
      <c r="D5567" s="5">
        <v>7.5243000000000002</v>
      </c>
      <c r="E5567" s="5">
        <v>7.3616599999999996</v>
      </c>
      <c r="F5567" s="5">
        <v>151.80954</v>
      </c>
      <c r="G5567" s="5">
        <v>2679.8811000000001</v>
      </c>
      <c r="H5567" s="5">
        <v>1433.68</v>
      </c>
      <c r="I5567" s="5">
        <v>14.795400000000001</v>
      </c>
      <c r="J5567" s="5">
        <v>791.81123000000002</v>
      </c>
      <c r="K5567" s="5">
        <v>146.64580000000001</v>
      </c>
      <c r="L5567" s="5">
        <v>0.47122000000000003</v>
      </c>
      <c r="M5567" s="5">
        <v>491.53</v>
      </c>
      <c r="N5567" s="5">
        <v>60.017200000000003</v>
      </c>
      <c r="O5567" s="5">
        <v>1117.91589</v>
      </c>
      <c r="P5567" s="5">
        <v>1393.8825999999999</v>
      </c>
      <c r="Q5567" s="5">
        <v>120.98560999999999</v>
      </c>
      <c r="R5567" s="5">
        <v>1097.11643</v>
      </c>
      <c r="S5567" s="5">
        <v>1572.4768899999999</v>
      </c>
      <c r="T5567" s="5">
        <v>0.43493999999999999</v>
      </c>
      <c r="U5567" s="5">
        <v>150.64506</v>
      </c>
      <c r="V5567" s="5">
        <v>134.85750999999999</v>
      </c>
      <c r="W5567" s="5">
        <v>93.648179999999996</v>
      </c>
      <c r="X5567" s="5">
        <v>1325.3056300000001</v>
      </c>
      <c r="Y5567" s="5">
        <v>13.653040000000001</v>
      </c>
      <c r="Z5567" s="11">
        <v>1992.93</v>
      </c>
      <c r="AA5567" s="11">
        <v>427927.27497000003</v>
      </c>
      <c r="AB5567" s="11">
        <v>118.3811</v>
      </c>
      <c r="AC5567" s="11">
        <v>114.61020000000001</v>
      </c>
      <c r="AD5567" s="11">
        <v>1442.42</v>
      </c>
      <c r="AE5567" s="11">
        <v>199.82662999999999</v>
      </c>
      <c r="AF5567" s="11">
        <v>120.36279999999999</v>
      </c>
      <c r="AG5567" s="11">
        <v>85.454970000000003</v>
      </c>
      <c r="AH5567" s="11">
        <v>285.49477000000002</v>
      </c>
      <c r="AI5567" s="11">
        <v>351.19026000000002</v>
      </c>
      <c r="AJ5567" s="11">
        <v>44.469349999999999</v>
      </c>
      <c r="AK5567" s="11">
        <v>9.7052200000000006</v>
      </c>
      <c r="AL5567" s="11">
        <v>2721.66</v>
      </c>
      <c r="AM5567" s="11">
        <v>9.8904700000000005</v>
      </c>
      <c r="AN5567" s="11">
        <v>1230.9103700000001</v>
      </c>
      <c r="AO5567" s="11">
        <v>4.67293</v>
      </c>
      <c r="AP5567" s="11">
        <v>52.871749999999999</v>
      </c>
      <c r="AQ5567" s="11">
        <v>29.608689999999999</v>
      </c>
      <c r="AR5567" s="11">
        <v>3.9786000000000001</v>
      </c>
      <c r="AS5567" s="11">
        <v>4.3491900000000001</v>
      </c>
      <c r="AT5567" s="11">
        <v>1149.1300000000001</v>
      </c>
      <c r="AU5567" s="28">
        <v>236.4</v>
      </c>
      <c r="AV5567" s="28">
        <v>5.03918</v>
      </c>
      <c r="AW5567">
        <v>265.25</v>
      </c>
      <c r="AX5567">
        <v>2.3355700000000001</v>
      </c>
      <c r="AY5567">
        <v>19.245290000000001</v>
      </c>
      <c r="AZ5567">
        <v>2.444E-2</v>
      </c>
      <c r="BA5567">
        <v>1189.9778100000001</v>
      </c>
      <c r="BB5567">
        <v>2.6182499999999997</v>
      </c>
      <c r="BC5567">
        <v>200.02262999999999</v>
      </c>
      <c r="BD5567">
        <v>993.29539999999997</v>
      </c>
      <c r="BE5567">
        <v>6.8410900000000003</v>
      </c>
      <c r="BF5567">
        <v>78.613169999999997</v>
      </c>
      <c r="BG5567">
        <v>0.43944</v>
      </c>
      <c r="BH5567">
        <v>69.946010000000001</v>
      </c>
      <c r="BI5567">
        <v>775.79732999999999</v>
      </c>
      <c r="BJ5567">
        <v>795.4</v>
      </c>
      <c r="BK5567">
        <v>1.68506</v>
      </c>
      <c r="BL5567">
        <v>237.32524000000001</v>
      </c>
      <c r="BM5567">
        <v>184.21592000000001</v>
      </c>
      <c r="BN5567">
        <v>1397.9986699999999</v>
      </c>
    </row>
    <row r="5568" spans="1:66" x14ac:dyDescent="0.25">
      <c r="A5568" s="3">
        <v>42488</v>
      </c>
      <c r="B5568" s="5">
        <v>588.6</v>
      </c>
      <c r="C5568" s="5">
        <v>5618.91</v>
      </c>
      <c r="D5568" s="5">
        <v>7.4715699999999998</v>
      </c>
      <c r="E5568" s="5">
        <v>7.3689200000000001</v>
      </c>
      <c r="F5568" s="5">
        <v>152.00649999999999</v>
      </c>
      <c r="G5568" s="5">
        <v>2688.4317000000001</v>
      </c>
      <c r="H5568" s="5">
        <v>1451.31</v>
      </c>
      <c r="I5568" s="5">
        <v>14.553940000000001</v>
      </c>
      <c r="J5568" s="5">
        <v>801.87351999999998</v>
      </c>
      <c r="K5568" s="5">
        <v>146.68943999999999</v>
      </c>
      <c r="L5568" s="5">
        <v>0.47054000000000001</v>
      </c>
      <c r="M5568" s="5">
        <v>509.12</v>
      </c>
      <c r="N5568" s="5">
        <v>60.857019999999999</v>
      </c>
      <c r="O5568" s="5">
        <v>1116.0924199999999</v>
      </c>
      <c r="P5568" s="5">
        <v>1402.5183300000001</v>
      </c>
      <c r="Q5568" s="5">
        <v>120.14953</v>
      </c>
      <c r="R5568" s="5">
        <v>1101.0542800000001</v>
      </c>
      <c r="S5568" s="5">
        <v>1571.9243200000001</v>
      </c>
      <c r="T5568" s="5">
        <v>0.43414000000000003</v>
      </c>
      <c r="U5568" s="5">
        <v>151.08512999999999</v>
      </c>
      <c r="V5568" s="5">
        <v>135.11437000000001</v>
      </c>
      <c r="W5568" s="5">
        <v>95.136679999999998</v>
      </c>
      <c r="X5568" s="5">
        <v>1331.8378399999999</v>
      </c>
      <c r="Y5568" s="5">
        <v>13.54571</v>
      </c>
      <c r="Z5568" s="11">
        <v>1974.56</v>
      </c>
      <c r="AA5568" s="11">
        <v>431839.10908999998</v>
      </c>
      <c r="AB5568" s="11">
        <v>119.66204</v>
      </c>
      <c r="AC5568" s="11">
        <v>114.43568</v>
      </c>
      <c r="AD5568" s="11">
        <v>1475.57</v>
      </c>
      <c r="AE5568" s="11">
        <v>197.52940000000001</v>
      </c>
      <c r="AF5568" s="11">
        <v>121.14718000000001</v>
      </c>
      <c r="AG5568" s="11">
        <v>87.905259999999998</v>
      </c>
      <c r="AH5568" s="11">
        <v>288.80928999999998</v>
      </c>
      <c r="AI5568" s="11">
        <v>352.23115999999999</v>
      </c>
      <c r="AJ5568" s="11">
        <v>45.007890000000003</v>
      </c>
      <c r="AK5568" s="11">
        <v>9.6020199999999996</v>
      </c>
      <c r="AL5568" s="11">
        <v>2727.93</v>
      </c>
      <c r="AM5568" s="11">
        <v>9.7874599999999994</v>
      </c>
      <c r="AN5568" s="11">
        <v>1242.3316199999999</v>
      </c>
      <c r="AO5568" s="11">
        <v>4.6586600000000002</v>
      </c>
      <c r="AP5568" s="11">
        <v>52.71705</v>
      </c>
      <c r="AQ5568" s="11">
        <v>29.87866</v>
      </c>
      <c r="AR5568" s="11">
        <v>3.9731399999999999</v>
      </c>
      <c r="AS5568" s="11">
        <v>4.3763500000000004</v>
      </c>
      <c r="AT5568" s="11">
        <v>1150.58</v>
      </c>
      <c r="AU5568" s="28">
        <v>236.29</v>
      </c>
      <c r="AV5568" s="28">
        <v>5.0336299999999996</v>
      </c>
      <c r="AW5568">
        <v>266.38</v>
      </c>
      <c r="AX5568">
        <v>2.3500199999999998</v>
      </c>
      <c r="AY5568">
        <v>19.419530000000002</v>
      </c>
      <c r="AZ5568">
        <v>2.4199999999999999E-2</v>
      </c>
      <c r="BA5568">
        <v>1196.0384200000001</v>
      </c>
      <c r="BB5568">
        <v>2.6244199999999998</v>
      </c>
      <c r="BC5568">
        <v>200.5361</v>
      </c>
      <c r="BD5568">
        <v>1003.39037</v>
      </c>
      <c r="BE5568">
        <v>7.0213599999999996</v>
      </c>
      <c r="BF5568">
        <v>77.666420000000002</v>
      </c>
      <c r="BG5568">
        <v>0.44340000000000002</v>
      </c>
      <c r="BH5568">
        <v>71.135310000000004</v>
      </c>
      <c r="BI5568">
        <v>775.08681999999999</v>
      </c>
      <c r="BJ5568">
        <v>796.98</v>
      </c>
      <c r="BK5568">
        <v>1.6874500000000001</v>
      </c>
      <c r="BL5568">
        <v>229.80674999999999</v>
      </c>
      <c r="BM5568">
        <v>182.73353</v>
      </c>
      <c r="BN5568">
        <v>1414.27079</v>
      </c>
    </row>
    <row r="5569" spans="1:66" x14ac:dyDescent="0.25">
      <c r="A5569" s="3">
        <v>42489</v>
      </c>
      <c r="B5569" s="5">
        <v>584.97</v>
      </c>
      <c r="C5569" s="5">
        <v>5672.36</v>
      </c>
      <c r="D5569" s="5">
        <v>7.4715699999999998</v>
      </c>
      <c r="E5569" s="5">
        <v>7.29</v>
      </c>
      <c r="F5569" s="5">
        <v>149.36063999999999</v>
      </c>
      <c r="G5569" s="5">
        <v>2659.4310099999998</v>
      </c>
      <c r="H5569" s="5">
        <v>1453.99</v>
      </c>
      <c r="I5569" s="5">
        <v>14.52075</v>
      </c>
      <c r="J5569" s="5">
        <v>803.08209999999997</v>
      </c>
      <c r="K5569" s="5">
        <v>144.2012</v>
      </c>
      <c r="L5569" s="5">
        <v>0.46607999999999999</v>
      </c>
      <c r="M5569" s="5">
        <v>504.5</v>
      </c>
      <c r="N5569" s="5">
        <v>60.185839999999999</v>
      </c>
      <c r="O5569" s="5">
        <v>1108.4033400000001</v>
      </c>
      <c r="P5569" s="5">
        <v>1406.7452000000001</v>
      </c>
      <c r="Q5569" s="5">
        <v>117.75192</v>
      </c>
      <c r="R5569" s="5">
        <v>1092.0062800000001</v>
      </c>
      <c r="S5569" s="5">
        <v>1552.3204499999999</v>
      </c>
      <c r="T5569" s="5">
        <v>0.43149999999999999</v>
      </c>
      <c r="U5569" s="5">
        <v>149.52631</v>
      </c>
      <c r="V5569" s="5">
        <v>133.16159999999999</v>
      </c>
      <c r="W5569" s="5">
        <v>94.551810000000003</v>
      </c>
      <c r="X5569" s="5">
        <v>1307.7103199999999</v>
      </c>
      <c r="Y5569" s="5">
        <v>13.66671</v>
      </c>
      <c r="Z5569" s="11">
        <v>1964.63</v>
      </c>
      <c r="AA5569" s="11">
        <v>433682.10262999998</v>
      </c>
      <c r="AB5569" s="11">
        <v>119.97127999999999</v>
      </c>
      <c r="AC5569" s="11">
        <v>111.89464</v>
      </c>
      <c r="AD5569" s="11">
        <v>1468.66</v>
      </c>
      <c r="AE5569" s="11">
        <v>197.52940000000001</v>
      </c>
      <c r="AF5569" s="11">
        <v>120.22296</v>
      </c>
      <c r="AG5569" s="11">
        <v>88.571749999999994</v>
      </c>
      <c r="AH5569" s="11">
        <v>288.89384000000001</v>
      </c>
      <c r="AI5569" s="11">
        <v>357.21233000000001</v>
      </c>
      <c r="AJ5569" s="11">
        <v>44.890560000000001</v>
      </c>
      <c r="AK5569" s="11">
        <v>9.4706700000000001</v>
      </c>
      <c r="AL5569" s="11">
        <v>2674.1</v>
      </c>
      <c r="AM5569" s="11">
        <v>10.022410000000001</v>
      </c>
      <c r="AN5569" s="11">
        <v>1244.09059</v>
      </c>
      <c r="AO5569" s="11">
        <v>4.6829000000000001</v>
      </c>
      <c r="AP5569" s="11">
        <v>52.509599999999999</v>
      </c>
      <c r="AQ5569" s="11">
        <v>30.81016</v>
      </c>
      <c r="AR5569" s="11">
        <v>3.99152</v>
      </c>
      <c r="AS5569" s="11">
        <v>4.43987</v>
      </c>
      <c r="AT5569" s="11">
        <v>1158.9000000000001</v>
      </c>
      <c r="AU5569" s="28">
        <v>237.41</v>
      </c>
      <c r="AV5569" s="28">
        <v>5.0336299999999996</v>
      </c>
      <c r="AW5569">
        <v>256.72000000000003</v>
      </c>
      <c r="AX5569">
        <v>2.3758900000000001</v>
      </c>
      <c r="AY5569">
        <v>19.50507</v>
      </c>
      <c r="AZ5569">
        <v>2.4539999999999999E-2</v>
      </c>
      <c r="BA5569">
        <v>1201.2747099999999</v>
      </c>
      <c r="BB5569">
        <v>2.6482700000000001</v>
      </c>
      <c r="BC5569">
        <v>198.62832</v>
      </c>
      <c r="BD5569">
        <v>1008.74148</v>
      </c>
      <c r="BE5569">
        <v>6.8633100000000002</v>
      </c>
      <c r="BF5569">
        <v>78.390240000000006</v>
      </c>
      <c r="BG5569">
        <v>0.44340000000000002</v>
      </c>
      <c r="BH5569">
        <v>71.771850000000001</v>
      </c>
      <c r="BI5569">
        <v>778.43619000000001</v>
      </c>
      <c r="BJ5569">
        <v>796.98</v>
      </c>
      <c r="BK5569">
        <v>1.69615</v>
      </c>
      <c r="BL5569">
        <v>229.80674999999999</v>
      </c>
      <c r="BM5569">
        <v>182.73353</v>
      </c>
      <c r="BN5569">
        <v>1416.9496899999999</v>
      </c>
    </row>
    <row r="5570" spans="1:66" x14ac:dyDescent="0.25">
      <c r="A5570" s="3">
        <v>42492</v>
      </c>
      <c r="B5570" s="5">
        <v>588.54999999999995</v>
      </c>
      <c r="C5570" s="5">
        <v>5624.18</v>
      </c>
      <c r="D5570" s="5">
        <v>7.3666900000000002</v>
      </c>
      <c r="E5570" s="5">
        <v>7.26694</v>
      </c>
      <c r="F5570" s="5">
        <v>150.81458000000001</v>
      </c>
      <c r="G5570" s="5">
        <v>2659.4310099999998</v>
      </c>
      <c r="H5570" s="5">
        <v>1420.43</v>
      </c>
      <c r="I5570" s="5">
        <v>14.542210000000001</v>
      </c>
      <c r="J5570" s="5">
        <v>805.16817000000003</v>
      </c>
      <c r="K5570" s="5">
        <v>145.73249999999999</v>
      </c>
      <c r="L5570" s="5">
        <v>0.46584999999999999</v>
      </c>
      <c r="M5570" s="5">
        <v>502.11</v>
      </c>
      <c r="N5570" s="5">
        <v>60.051560000000002</v>
      </c>
      <c r="O5570" s="5">
        <v>1112.0993100000001</v>
      </c>
      <c r="P5570" s="5">
        <v>1400.85419</v>
      </c>
      <c r="Q5570" s="5">
        <v>118.48976999999999</v>
      </c>
      <c r="R5570" s="5">
        <v>1101.28916</v>
      </c>
      <c r="S5570" s="5">
        <v>1552.02585</v>
      </c>
      <c r="T5570" s="5">
        <v>0.43015999999999999</v>
      </c>
      <c r="U5570" s="5">
        <v>149.52631</v>
      </c>
      <c r="V5570" s="5">
        <v>134.63489000000001</v>
      </c>
      <c r="W5570" s="5">
        <v>94.551810000000003</v>
      </c>
      <c r="X5570" s="5">
        <v>1311.18182</v>
      </c>
      <c r="Y5570" s="5">
        <v>13.66671</v>
      </c>
      <c r="Z5570" s="11">
        <v>1980.15</v>
      </c>
      <c r="AA5570" s="11">
        <v>425377.95262</v>
      </c>
      <c r="AB5570" s="11">
        <v>120.08008</v>
      </c>
      <c r="AC5570" s="11">
        <v>113.44226</v>
      </c>
      <c r="AD5570" s="11">
        <v>1463.68</v>
      </c>
      <c r="AE5570" s="11">
        <v>197.52940000000001</v>
      </c>
      <c r="AF5570" s="11">
        <v>121.18639</v>
      </c>
      <c r="AG5570" s="11">
        <v>88.148660000000007</v>
      </c>
      <c r="AH5570" s="11">
        <v>287.88207999999997</v>
      </c>
      <c r="AI5570" s="11">
        <v>359.02947999999998</v>
      </c>
      <c r="AJ5570" s="11">
        <v>45.715710000000001</v>
      </c>
      <c r="AK5570" s="11">
        <v>9.4706700000000001</v>
      </c>
      <c r="AL5570" s="11">
        <v>2695.9</v>
      </c>
      <c r="AM5570" s="11">
        <v>10.017989999999999</v>
      </c>
      <c r="AN5570" s="11">
        <v>1245.39923</v>
      </c>
      <c r="AO5570" s="11">
        <v>4.7229700000000001</v>
      </c>
      <c r="AP5570" s="11">
        <v>52.509599999999999</v>
      </c>
      <c r="AQ5570" s="11">
        <v>30.81174</v>
      </c>
      <c r="AR5570" s="11">
        <v>3.99152</v>
      </c>
      <c r="AS5570" s="11">
        <v>4.4084000000000003</v>
      </c>
      <c r="AT5570" s="11">
        <v>1154.22</v>
      </c>
      <c r="AU5570" s="28">
        <v>230.74</v>
      </c>
      <c r="AV5570" s="28">
        <v>5.0336299999999996</v>
      </c>
      <c r="AW5570">
        <v>256.72000000000003</v>
      </c>
      <c r="AX5570">
        <v>2.3765999999999998</v>
      </c>
      <c r="AY5570">
        <v>19.48771</v>
      </c>
      <c r="AZ5570">
        <v>2.4539999999999999E-2</v>
      </c>
      <c r="BA5570">
        <v>1210.0952600000001</v>
      </c>
      <c r="BB5570">
        <v>2.6701800000000002</v>
      </c>
      <c r="BC5570">
        <v>199.84752</v>
      </c>
      <c r="BD5570">
        <v>1013.11413</v>
      </c>
      <c r="BE5570">
        <v>6.9951100000000004</v>
      </c>
      <c r="BF5570">
        <v>78.532079999999993</v>
      </c>
      <c r="BG5570">
        <v>0.44342999999999999</v>
      </c>
      <c r="BH5570">
        <v>72.321730000000002</v>
      </c>
      <c r="BI5570">
        <v>786.74035000000003</v>
      </c>
      <c r="BJ5570">
        <v>787.37</v>
      </c>
      <c r="BK5570">
        <v>1.70841</v>
      </c>
      <c r="BL5570">
        <v>233.30043000000001</v>
      </c>
      <c r="BM5570">
        <v>182.73353</v>
      </c>
      <c r="BN5570">
        <v>1400.11475</v>
      </c>
    </row>
    <row r="5571" spans="1:66" x14ac:dyDescent="0.25">
      <c r="A5571" s="3">
        <v>42493</v>
      </c>
      <c r="B5571" s="5">
        <v>569.4</v>
      </c>
      <c r="C5571" s="5">
        <v>5515.21</v>
      </c>
      <c r="D5571" s="5">
        <v>7.3666900000000002</v>
      </c>
      <c r="E5571" s="5">
        <v>7.1365999999999996</v>
      </c>
      <c r="F5571" s="5">
        <v>148.13346999999999</v>
      </c>
      <c r="G5571" s="5">
        <v>2623.79207</v>
      </c>
      <c r="H5571" s="5">
        <v>1361.79</v>
      </c>
      <c r="I5571" s="5">
        <v>14.390890000000001</v>
      </c>
      <c r="J5571" s="5">
        <v>805.69505000000004</v>
      </c>
      <c r="K5571" s="5">
        <v>143.60337000000001</v>
      </c>
      <c r="L5571" s="5">
        <v>0.46323999999999999</v>
      </c>
      <c r="M5571" s="5">
        <v>489.17</v>
      </c>
      <c r="N5571" s="5">
        <v>58.62632</v>
      </c>
      <c r="O5571" s="5">
        <v>1093.4982500000001</v>
      </c>
      <c r="P5571" s="5">
        <v>1367.6596199999999</v>
      </c>
      <c r="Q5571" s="5">
        <v>115.00488</v>
      </c>
      <c r="R5571" s="5">
        <v>1086.87255</v>
      </c>
      <c r="S5571" s="5">
        <v>1524.16777</v>
      </c>
      <c r="T5571" s="5">
        <v>0.42641000000000001</v>
      </c>
      <c r="U5571" s="5">
        <v>145.08022</v>
      </c>
      <c r="V5571" s="5">
        <v>132.45676</v>
      </c>
      <c r="W5571" s="5">
        <v>89.612080000000006</v>
      </c>
      <c r="X5571" s="5">
        <v>1286.46135</v>
      </c>
      <c r="Y5571" s="5">
        <v>13.5448</v>
      </c>
      <c r="Z5571" s="11">
        <v>1962.28</v>
      </c>
      <c r="AA5571" s="11">
        <v>405015.46301000001</v>
      </c>
      <c r="AB5571" s="11">
        <v>117.39096000000001</v>
      </c>
      <c r="AC5571" s="11">
        <v>112.48047</v>
      </c>
      <c r="AD5571" s="11">
        <v>1445.75</v>
      </c>
      <c r="AE5571" s="11">
        <v>191.94909000000001</v>
      </c>
      <c r="AF5571" s="11">
        <v>119.99607</v>
      </c>
      <c r="AG5571" s="11">
        <v>87.530789999999996</v>
      </c>
      <c r="AH5571" s="11">
        <v>280.68477000000001</v>
      </c>
      <c r="AI5571" s="11">
        <v>359.02947999999998</v>
      </c>
      <c r="AJ5571" s="11">
        <v>45.13973</v>
      </c>
      <c r="AK5571" s="11">
        <v>9.3452800000000007</v>
      </c>
      <c r="AL5571" s="11">
        <v>2609.54</v>
      </c>
      <c r="AM5571" s="11">
        <v>9.7984899999999993</v>
      </c>
      <c r="AN5571" s="11">
        <v>1231.59122</v>
      </c>
      <c r="AO5571" s="11">
        <v>4.6536499999999998</v>
      </c>
      <c r="AP5571" s="11">
        <v>51.721649999999997</v>
      </c>
      <c r="AQ5571" s="11">
        <v>30.811340000000001</v>
      </c>
      <c r="AR5571" s="11">
        <v>4.0664400000000001</v>
      </c>
      <c r="AS5571" s="11">
        <v>4.4767999999999999</v>
      </c>
      <c r="AT5571" s="11">
        <v>1118.0899999999999</v>
      </c>
      <c r="AU5571" s="28">
        <v>229.06</v>
      </c>
      <c r="AV5571" s="28">
        <v>5.0336299999999996</v>
      </c>
      <c r="AW5571">
        <v>249.58</v>
      </c>
      <c r="AX5571">
        <v>2.4592800000000001</v>
      </c>
      <c r="AY5571">
        <v>19.456099999999999</v>
      </c>
      <c r="AZ5571">
        <v>2.4539999999999999E-2</v>
      </c>
      <c r="BA5571">
        <v>1217.37418</v>
      </c>
      <c r="BB5571">
        <v>2.6694300000000002</v>
      </c>
      <c r="BC5571">
        <v>197.90912</v>
      </c>
      <c r="BD5571">
        <v>1017.93028</v>
      </c>
      <c r="BE5571">
        <v>6.9218200000000003</v>
      </c>
      <c r="BF5571">
        <v>76.243260000000006</v>
      </c>
      <c r="BG5571">
        <v>0.44003999999999999</v>
      </c>
      <c r="BH5571">
        <v>71.955399999999997</v>
      </c>
      <c r="BI5571">
        <v>784.45915000000002</v>
      </c>
      <c r="BJ5571">
        <v>776.06</v>
      </c>
      <c r="BK5571">
        <v>1.7098</v>
      </c>
      <c r="BL5571">
        <v>235.75458</v>
      </c>
      <c r="BM5571">
        <v>182.47832</v>
      </c>
      <c r="BN5571">
        <v>1395.60232</v>
      </c>
    </row>
    <row r="5572" spans="1:66" x14ac:dyDescent="0.25">
      <c r="A5572" s="3">
        <v>42494</v>
      </c>
      <c r="B5572" s="5">
        <v>559.64</v>
      </c>
      <c r="C5572" s="5">
        <v>5416.08</v>
      </c>
      <c r="D5572" s="5">
        <v>7.3666900000000002</v>
      </c>
      <c r="E5572" s="5">
        <v>7.11341</v>
      </c>
      <c r="F5572" s="5">
        <v>146.24184</v>
      </c>
      <c r="G5572" s="5">
        <v>2579.29664</v>
      </c>
      <c r="H5572" s="5">
        <v>1380.58</v>
      </c>
      <c r="I5572" s="5">
        <v>14.292289999999999</v>
      </c>
      <c r="J5572" s="5">
        <v>788.69096999999999</v>
      </c>
      <c r="K5572" s="5">
        <v>141.76949999999999</v>
      </c>
      <c r="L5572" s="5">
        <v>0.45584000000000002</v>
      </c>
      <c r="M5572" s="5">
        <v>482.35</v>
      </c>
      <c r="N5572" s="5">
        <v>58.324280000000002</v>
      </c>
      <c r="O5572" s="5">
        <v>1071.4537700000001</v>
      </c>
      <c r="P5572" s="5">
        <v>1339.5526199999999</v>
      </c>
      <c r="Q5572" s="5">
        <v>113.0385</v>
      </c>
      <c r="R5572" s="5">
        <v>1069.93308</v>
      </c>
      <c r="S5572" s="5">
        <v>1519.4925699999999</v>
      </c>
      <c r="T5572" s="5">
        <v>0.42895</v>
      </c>
      <c r="U5572" s="5">
        <v>144.23908</v>
      </c>
      <c r="V5572" s="5">
        <v>131.10029</v>
      </c>
      <c r="W5572" s="5">
        <v>87.766949999999994</v>
      </c>
      <c r="X5572" s="5">
        <v>1264.77232</v>
      </c>
      <c r="Y5572" s="5">
        <v>13.39615</v>
      </c>
      <c r="Z5572" s="11">
        <v>1950.61</v>
      </c>
      <c r="AA5572" s="11">
        <v>389914.31712999998</v>
      </c>
      <c r="AB5572" s="11">
        <v>114.40665</v>
      </c>
      <c r="AC5572" s="11">
        <v>110.48617</v>
      </c>
      <c r="AD5572" s="11">
        <v>1444.85</v>
      </c>
      <c r="AE5572" s="11">
        <v>188.47116</v>
      </c>
      <c r="AF5572" s="11">
        <v>118.78700000000001</v>
      </c>
      <c r="AG5572" s="11">
        <v>86.752129999999994</v>
      </c>
      <c r="AH5572" s="11">
        <v>279.47728000000001</v>
      </c>
      <c r="AI5572" s="11">
        <v>350.96062000000001</v>
      </c>
      <c r="AJ5572" s="11">
        <v>45.068240000000003</v>
      </c>
      <c r="AK5572" s="11">
        <v>9.2061600000000006</v>
      </c>
      <c r="AL5572" s="11">
        <v>2589.67</v>
      </c>
      <c r="AM5572" s="11">
        <v>9.7506400000000006</v>
      </c>
      <c r="AN5572" s="11">
        <v>1226.21822</v>
      </c>
      <c r="AO5572" s="11">
        <v>4.5590599999999997</v>
      </c>
      <c r="AP5572" s="11">
        <v>51.115659999999998</v>
      </c>
      <c r="AQ5572" s="11">
        <v>30.9908</v>
      </c>
      <c r="AR5572" s="11">
        <v>4.0555500000000002</v>
      </c>
      <c r="AS5572" s="11">
        <v>4.55199</v>
      </c>
      <c r="AT5572" s="11">
        <v>1090.22</v>
      </c>
      <c r="AU5572" s="28">
        <v>227.5</v>
      </c>
      <c r="AV5572" s="28">
        <v>5.1736500000000003</v>
      </c>
      <c r="AW5572">
        <v>251.91</v>
      </c>
      <c r="AX5572">
        <v>2.4583300000000001</v>
      </c>
      <c r="AY5572">
        <v>19.296420000000001</v>
      </c>
      <c r="AZ5572">
        <v>2.4389999999999998E-2</v>
      </c>
      <c r="BA5572">
        <v>1219.1355900000001</v>
      </c>
      <c r="BB5572">
        <v>2.6531599999999997</v>
      </c>
      <c r="BC5572">
        <v>198.82101</v>
      </c>
      <c r="BD5572">
        <v>1012.40376</v>
      </c>
      <c r="BE5572">
        <v>6.7778</v>
      </c>
      <c r="BF5572">
        <v>76.609390000000005</v>
      </c>
      <c r="BG5572">
        <v>0.43940000000000001</v>
      </c>
      <c r="BH5572">
        <v>72.344579999999993</v>
      </c>
      <c r="BI5572">
        <v>791.28349000000003</v>
      </c>
      <c r="BJ5572">
        <v>770.34</v>
      </c>
      <c r="BK5572">
        <v>1.7017600000000002</v>
      </c>
      <c r="BL5572">
        <v>236.05078</v>
      </c>
      <c r="BM5572">
        <v>180.99411000000001</v>
      </c>
      <c r="BN5572">
        <v>1399.2912200000001</v>
      </c>
    </row>
    <row r="5573" spans="1:66" x14ac:dyDescent="0.25">
      <c r="A5573" s="3">
        <v>42495</v>
      </c>
      <c r="B5573" s="5">
        <v>542.75</v>
      </c>
      <c r="C5573" s="5">
        <v>5373.08</v>
      </c>
      <c r="D5573" s="5">
        <v>7.3666900000000002</v>
      </c>
      <c r="E5573" s="5">
        <v>7.0726500000000003</v>
      </c>
      <c r="F5573" s="5">
        <v>144.96663000000001</v>
      </c>
      <c r="G5573" s="5">
        <v>2581.0517</v>
      </c>
      <c r="H5573" s="5">
        <v>1357.31</v>
      </c>
      <c r="I5573" s="5">
        <v>14.356</v>
      </c>
      <c r="J5573" s="5">
        <v>791.64210000000003</v>
      </c>
      <c r="K5573" s="5">
        <v>140.74420000000001</v>
      </c>
      <c r="L5573" s="5">
        <v>0.45584000000000002</v>
      </c>
      <c r="M5573" s="5">
        <v>484.95</v>
      </c>
      <c r="N5573" s="5">
        <v>57.938720000000004</v>
      </c>
      <c r="O5573" s="5">
        <v>1069.3638900000001</v>
      </c>
      <c r="P5573" s="5">
        <v>1341.1663599999999</v>
      </c>
      <c r="Q5573" s="5">
        <v>112.55655</v>
      </c>
      <c r="R5573" s="5">
        <v>1069.93308</v>
      </c>
      <c r="S5573" s="5">
        <v>1524.17839</v>
      </c>
      <c r="T5573" s="5">
        <v>0.42895</v>
      </c>
      <c r="U5573" s="5">
        <v>143.77839</v>
      </c>
      <c r="V5573" s="5">
        <v>130.67881</v>
      </c>
      <c r="W5573" s="5">
        <v>87.374409999999997</v>
      </c>
      <c r="X5573" s="5">
        <v>1264.77232</v>
      </c>
      <c r="Y5573" s="5">
        <v>13.39615</v>
      </c>
      <c r="Z5573" s="11">
        <v>1949.77</v>
      </c>
      <c r="AA5573" s="11">
        <v>381408.77231999999</v>
      </c>
      <c r="AB5573" s="11">
        <v>114.40665</v>
      </c>
      <c r="AC5573" s="11">
        <v>111.17570000000001</v>
      </c>
      <c r="AD5573" s="11">
        <v>1450.33</v>
      </c>
      <c r="AE5573" s="11">
        <v>189.82859999999999</v>
      </c>
      <c r="AF5573" s="11">
        <v>118.78700000000001</v>
      </c>
      <c r="AG5573" s="11">
        <v>88.057060000000007</v>
      </c>
      <c r="AH5573" s="11">
        <v>279.47728000000001</v>
      </c>
      <c r="AI5573" s="11">
        <v>342.54372000000001</v>
      </c>
      <c r="AJ5573" s="11">
        <v>45.054580000000001</v>
      </c>
      <c r="AK5573" s="11">
        <v>9.1677199999999992</v>
      </c>
      <c r="AL5573" s="11">
        <v>2640.86</v>
      </c>
      <c r="AM5573" s="11">
        <v>9.6366999999999994</v>
      </c>
      <c r="AN5573" s="11">
        <v>1226.21822</v>
      </c>
      <c r="AO5573" s="11">
        <v>4.5277000000000003</v>
      </c>
      <c r="AP5573" s="11">
        <v>50.908929999999998</v>
      </c>
      <c r="AQ5573" s="11">
        <v>31.225809999999999</v>
      </c>
      <c r="AR5573" s="11">
        <v>4.0345800000000001</v>
      </c>
      <c r="AS5573" s="11">
        <v>4.6759899999999996</v>
      </c>
      <c r="AT5573" s="11">
        <v>1094.54</v>
      </c>
      <c r="AU5573" s="28">
        <v>228.06</v>
      </c>
      <c r="AV5573" s="28">
        <v>5.31799</v>
      </c>
      <c r="AW5573">
        <v>258.3</v>
      </c>
      <c r="AX5573">
        <v>2.42604</v>
      </c>
      <c r="AY5573">
        <v>19.335570000000001</v>
      </c>
      <c r="AZ5573">
        <v>2.4510000000000001E-2</v>
      </c>
      <c r="BA5573">
        <v>1210.1222399999999</v>
      </c>
      <c r="BB5573">
        <v>2.64513</v>
      </c>
      <c r="BC5573">
        <v>199.50609</v>
      </c>
      <c r="BD5573">
        <v>1004.91882</v>
      </c>
      <c r="BE5573">
        <v>6.7296100000000001</v>
      </c>
      <c r="BF5573">
        <v>76.662540000000007</v>
      </c>
      <c r="BG5573">
        <v>0.44180999999999998</v>
      </c>
      <c r="BH5573">
        <v>71.661569999999998</v>
      </c>
      <c r="BI5573">
        <v>785.23800000000006</v>
      </c>
      <c r="BJ5573">
        <v>760.71</v>
      </c>
      <c r="BK5573">
        <v>1.69937</v>
      </c>
      <c r="BL5573">
        <v>237.45588000000001</v>
      </c>
      <c r="BM5573">
        <v>180.99411000000001</v>
      </c>
      <c r="BN5573">
        <v>1398.1292100000001</v>
      </c>
    </row>
    <row r="5574" spans="1:66" x14ac:dyDescent="0.25">
      <c r="A5574" s="3">
        <v>42496</v>
      </c>
      <c r="B5574" s="5">
        <v>539.94000000000005</v>
      </c>
      <c r="C5574" s="5">
        <v>5321.78</v>
      </c>
      <c r="D5574" s="5">
        <v>7.3387700000000002</v>
      </c>
      <c r="E5574" s="5">
        <v>6.97</v>
      </c>
      <c r="F5574" s="5">
        <v>145.38312999999999</v>
      </c>
      <c r="G5574" s="5">
        <v>2579.8617399999998</v>
      </c>
      <c r="H5574" s="5">
        <v>1359.91</v>
      </c>
      <c r="I5574" s="5">
        <v>14.36999</v>
      </c>
      <c r="J5574" s="5">
        <v>782.25013000000001</v>
      </c>
      <c r="K5574" s="5">
        <v>140.33328</v>
      </c>
      <c r="L5574" s="5">
        <v>0.45584000000000002</v>
      </c>
      <c r="M5574" s="5">
        <v>479.79</v>
      </c>
      <c r="N5574" s="5">
        <v>57.719099999999997</v>
      </c>
      <c r="O5574" s="5">
        <v>1052.9901</v>
      </c>
      <c r="P5574" s="5">
        <v>1337.3511000000001</v>
      </c>
      <c r="Q5574" s="5">
        <v>112.94755000000001</v>
      </c>
      <c r="R5574" s="5">
        <v>1054.0914499999999</v>
      </c>
      <c r="S5574" s="5">
        <v>1498.9060300000001</v>
      </c>
      <c r="T5574" s="5">
        <v>0.42895</v>
      </c>
      <c r="U5574" s="5">
        <v>144.50810999999999</v>
      </c>
      <c r="V5574" s="5">
        <v>130.74770000000001</v>
      </c>
      <c r="W5574" s="5">
        <v>86.684129999999996</v>
      </c>
      <c r="X5574" s="5">
        <v>1248.0472400000001</v>
      </c>
      <c r="Y5574" s="5">
        <v>13.39615</v>
      </c>
      <c r="Z5574" s="11">
        <v>1955.85</v>
      </c>
      <c r="AA5574" s="11">
        <v>378088.4865</v>
      </c>
      <c r="AB5574" s="11">
        <v>113.50736999999999</v>
      </c>
      <c r="AC5574" s="11">
        <v>111.30235</v>
      </c>
      <c r="AD5574" s="11">
        <v>1446.32</v>
      </c>
      <c r="AE5574" s="11">
        <v>189.82859999999999</v>
      </c>
      <c r="AF5574" s="11">
        <v>117.55182000000001</v>
      </c>
      <c r="AG5574" s="11">
        <v>88.48066</v>
      </c>
      <c r="AH5574" s="11">
        <v>278.30426</v>
      </c>
      <c r="AI5574" s="11">
        <v>343.51242999999999</v>
      </c>
      <c r="AJ5574" s="11">
        <v>44.728879999999997</v>
      </c>
      <c r="AK5574" s="11">
        <v>9.1311099999999996</v>
      </c>
      <c r="AL5574" s="11">
        <v>2648.45</v>
      </c>
      <c r="AM5574" s="11">
        <v>9.4503400000000006</v>
      </c>
      <c r="AN5574" s="11">
        <v>1226.21822</v>
      </c>
      <c r="AO5574" s="11">
        <v>4.4786400000000004</v>
      </c>
      <c r="AP5574" s="11">
        <v>51.035469999999997</v>
      </c>
      <c r="AQ5574" s="11">
        <v>31.321999999999999</v>
      </c>
      <c r="AR5574" s="11">
        <v>4.0487200000000003</v>
      </c>
      <c r="AS5574" s="11">
        <v>4.6820199999999996</v>
      </c>
      <c r="AT5574" s="11">
        <v>1119.02</v>
      </c>
      <c r="AU5574" s="28">
        <v>227.6</v>
      </c>
      <c r="AV5574" s="28">
        <v>5.3697499999999998</v>
      </c>
      <c r="AW5574">
        <v>258.77999999999997</v>
      </c>
      <c r="AX5574">
        <v>2.4393199999999999</v>
      </c>
      <c r="AY5574">
        <v>19.393599999999999</v>
      </c>
      <c r="AZ5574">
        <v>2.4899999999999999E-2</v>
      </c>
      <c r="BA5574">
        <v>1210.0531000000001</v>
      </c>
      <c r="BB5574">
        <v>2.6354800000000003</v>
      </c>
      <c r="BC5574">
        <v>200.14526000000001</v>
      </c>
      <c r="BD5574">
        <v>1001.70019</v>
      </c>
      <c r="BE5574">
        <v>6.75962</v>
      </c>
      <c r="BF5574">
        <v>76.393150000000006</v>
      </c>
      <c r="BG5574">
        <v>0.43911</v>
      </c>
      <c r="BH5574">
        <v>71.728539999999995</v>
      </c>
      <c r="BI5574">
        <v>789.33614999999998</v>
      </c>
      <c r="BJ5574">
        <v>760.71</v>
      </c>
      <c r="BK5574">
        <v>1.6915200000000001</v>
      </c>
      <c r="BL5574">
        <v>237.45588000000001</v>
      </c>
      <c r="BM5574">
        <v>180.99411000000001</v>
      </c>
      <c r="BN5574">
        <v>1402.18136</v>
      </c>
    </row>
    <row r="5575" spans="1:66" x14ac:dyDescent="0.25">
      <c r="A5575" s="3">
        <v>42499</v>
      </c>
      <c r="B5575" s="5">
        <v>543.02</v>
      </c>
      <c r="C5575" s="5">
        <v>5280.31</v>
      </c>
      <c r="D5575" s="5">
        <v>7.2645499999999998</v>
      </c>
      <c r="E5575" s="5">
        <v>6.9479899999999999</v>
      </c>
      <c r="F5575" s="5">
        <v>146.46548000000001</v>
      </c>
      <c r="G5575" s="5">
        <v>2562.5180700000001</v>
      </c>
      <c r="H5575" s="5">
        <v>1334</v>
      </c>
      <c r="I5575" s="5">
        <v>14.541499999999999</v>
      </c>
      <c r="J5575" s="5">
        <v>781.02088000000003</v>
      </c>
      <c r="K5575" s="5">
        <v>140.61051</v>
      </c>
      <c r="L5575" s="5">
        <v>0.44990999999999998</v>
      </c>
      <c r="M5575" s="5">
        <v>475.66</v>
      </c>
      <c r="N5575" s="5">
        <v>57.103079999999999</v>
      </c>
      <c r="O5575" s="5">
        <v>1056.6121900000001</v>
      </c>
      <c r="P5575" s="5">
        <v>1315.8218199999999</v>
      </c>
      <c r="Q5575" s="5">
        <v>111.99630999999999</v>
      </c>
      <c r="R5575" s="5">
        <v>1064.05981</v>
      </c>
      <c r="S5575" s="5">
        <v>1505.8634300000001</v>
      </c>
      <c r="T5575" s="5">
        <v>0.41598000000000002</v>
      </c>
      <c r="U5575" s="5">
        <v>141.57691</v>
      </c>
      <c r="V5575" s="5">
        <v>131.32684</v>
      </c>
      <c r="W5575" s="5">
        <v>84.833070000000006</v>
      </c>
      <c r="X5575" s="5">
        <v>1259.94586</v>
      </c>
      <c r="Y5575" s="5">
        <v>13.44903</v>
      </c>
      <c r="Z5575" s="11">
        <v>1957.64</v>
      </c>
      <c r="AA5575" s="11">
        <v>379344.90638</v>
      </c>
      <c r="AB5575" s="11">
        <v>111.47233</v>
      </c>
      <c r="AC5575" s="11">
        <v>111.96214000000001</v>
      </c>
      <c r="AD5575" s="11">
        <v>1429.07</v>
      </c>
      <c r="AE5575" s="11">
        <v>192.46152000000001</v>
      </c>
      <c r="AF5575" s="11">
        <v>117.78294</v>
      </c>
      <c r="AG5575" s="11">
        <v>87.988050000000001</v>
      </c>
      <c r="AH5575" s="11">
        <v>275.53581000000003</v>
      </c>
      <c r="AI5575" s="11">
        <v>342.46728000000002</v>
      </c>
      <c r="AJ5575" s="11">
        <v>43.946480000000001</v>
      </c>
      <c r="AK5575" s="11">
        <v>9.0729699999999998</v>
      </c>
      <c r="AL5575" s="11">
        <v>2666.58</v>
      </c>
      <c r="AM5575" s="11">
        <v>9.3506400000000003</v>
      </c>
      <c r="AN5575" s="11">
        <v>1232.18903</v>
      </c>
      <c r="AO5575" s="11">
        <v>4.54969</v>
      </c>
      <c r="AP5575" s="11">
        <v>51.453139999999998</v>
      </c>
      <c r="AQ5575" s="11">
        <v>31.481809999999999</v>
      </c>
      <c r="AR5575" s="11">
        <v>4.0645699999999998</v>
      </c>
      <c r="AS5575" s="11">
        <v>4.7335200000000004</v>
      </c>
      <c r="AT5575" s="11">
        <v>1085.24</v>
      </c>
      <c r="AU5575" s="28">
        <v>225.86</v>
      </c>
      <c r="AV5575" s="28">
        <v>5.4335100000000001</v>
      </c>
      <c r="AW5575">
        <v>259.98</v>
      </c>
      <c r="AX5575">
        <v>2.4652599999999998</v>
      </c>
      <c r="AY5575">
        <v>19.323910000000001</v>
      </c>
      <c r="AZ5575">
        <v>2.461E-2</v>
      </c>
      <c r="BA5575">
        <v>1203.1785500000001</v>
      </c>
      <c r="BB5575">
        <v>2.63869</v>
      </c>
      <c r="BC5575">
        <v>200.36027999999999</v>
      </c>
      <c r="BD5575">
        <v>999.32066999999995</v>
      </c>
      <c r="BE5575">
        <v>6.7092099999999997</v>
      </c>
      <c r="BF5575">
        <v>76.091149999999999</v>
      </c>
      <c r="BG5575">
        <v>0.44189000000000001</v>
      </c>
      <c r="BH5575">
        <v>71.582059999999998</v>
      </c>
      <c r="BI5575">
        <v>794.16605000000004</v>
      </c>
      <c r="BJ5575">
        <v>769.59</v>
      </c>
      <c r="BK5575">
        <v>1.6888800000000002</v>
      </c>
      <c r="BL5575">
        <v>238.08180999999999</v>
      </c>
      <c r="BM5575">
        <v>183.69512</v>
      </c>
      <c r="BN5575">
        <v>1401.1895099999999</v>
      </c>
    </row>
    <row r="5576" spans="1:66" x14ac:dyDescent="0.25">
      <c r="A5576" s="3">
        <v>42500</v>
      </c>
      <c r="B5576" s="5">
        <v>555.02</v>
      </c>
      <c r="C5576" s="5">
        <v>5376.3</v>
      </c>
      <c r="D5576" s="5">
        <v>7.3588899999999997</v>
      </c>
      <c r="E5576" s="5">
        <v>6.96821</v>
      </c>
      <c r="F5576" s="5">
        <v>147.35138000000001</v>
      </c>
      <c r="G5576" s="5">
        <v>2586.3851500000001</v>
      </c>
      <c r="H5576" s="5">
        <v>1419.61</v>
      </c>
      <c r="I5576" s="5">
        <v>14.589919999999999</v>
      </c>
      <c r="J5576" s="5">
        <v>787.85409000000004</v>
      </c>
      <c r="K5576" s="5">
        <v>141.28476000000001</v>
      </c>
      <c r="L5576" s="5">
        <v>0.45488000000000001</v>
      </c>
      <c r="M5576" s="5">
        <v>473.48</v>
      </c>
      <c r="N5576" s="5">
        <v>57.934379999999997</v>
      </c>
      <c r="O5576" s="5">
        <v>1045.7916700000001</v>
      </c>
      <c r="P5576" s="5">
        <v>1342.2714699999999</v>
      </c>
      <c r="Q5576" s="5">
        <v>113.50131</v>
      </c>
      <c r="R5576" s="5">
        <v>1073.23352</v>
      </c>
      <c r="S5576" s="5">
        <v>1511.5699</v>
      </c>
      <c r="T5576" s="5">
        <v>0.42177999999999999</v>
      </c>
      <c r="U5576" s="5">
        <v>141.51325</v>
      </c>
      <c r="V5576" s="5">
        <v>132.62306000000001</v>
      </c>
      <c r="W5576" s="5">
        <v>85.598230000000001</v>
      </c>
      <c r="X5576" s="5">
        <v>1263.66617</v>
      </c>
      <c r="Y5576" s="5">
        <v>13.403600000000001</v>
      </c>
      <c r="Z5576" s="11">
        <v>1982.21</v>
      </c>
      <c r="AA5576" s="11">
        <v>377121.53247999999</v>
      </c>
      <c r="AB5576" s="11">
        <v>111.79401</v>
      </c>
      <c r="AC5576" s="11">
        <v>112.94359</v>
      </c>
      <c r="AD5576" s="11">
        <v>1425.45</v>
      </c>
      <c r="AE5576" s="11">
        <v>193.06523999999999</v>
      </c>
      <c r="AF5576" s="11">
        <v>115.90291000000001</v>
      </c>
      <c r="AG5576" s="11">
        <v>87.763990000000007</v>
      </c>
      <c r="AH5576" s="11">
        <v>277.36414000000002</v>
      </c>
      <c r="AI5576" s="11">
        <v>338.03874000000002</v>
      </c>
      <c r="AJ5576" s="11">
        <v>43.991430000000001</v>
      </c>
      <c r="AK5576" s="11">
        <v>9.1202699999999997</v>
      </c>
      <c r="AL5576" s="11">
        <v>2681.42</v>
      </c>
      <c r="AM5576" s="11">
        <v>9.4421999999999997</v>
      </c>
      <c r="AN5576" s="11">
        <v>1243.36024</v>
      </c>
      <c r="AO5576" s="11">
        <v>4.6222799999999999</v>
      </c>
      <c r="AP5576" s="11">
        <v>52.015740000000001</v>
      </c>
      <c r="AQ5576" s="11">
        <v>31.485869999999998</v>
      </c>
      <c r="AR5576" s="11">
        <v>4.1184000000000003</v>
      </c>
      <c r="AS5576" s="11">
        <v>4.7327300000000001</v>
      </c>
      <c r="AT5576" s="11">
        <v>1114.57</v>
      </c>
      <c r="AU5576" s="28">
        <v>228.19</v>
      </c>
      <c r="AV5576" s="28">
        <v>5.6682399999999999</v>
      </c>
      <c r="AW5576">
        <v>259.92</v>
      </c>
      <c r="AX5576">
        <v>2.4603999999999999</v>
      </c>
      <c r="AY5576">
        <v>19.411809999999999</v>
      </c>
      <c r="AZ5576">
        <v>2.47E-2</v>
      </c>
      <c r="BA5576">
        <v>1191.0250100000001</v>
      </c>
      <c r="BB5576">
        <v>2.6468500000000001</v>
      </c>
      <c r="BC5576">
        <v>200.30493000000001</v>
      </c>
      <c r="BD5576">
        <v>1003.02625</v>
      </c>
      <c r="BE5576">
        <v>6.7644799999999998</v>
      </c>
      <c r="BF5576">
        <v>76.319980000000001</v>
      </c>
      <c r="BG5576">
        <v>0.44196000000000002</v>
      </c>
      <c r="BH5576">
        <v>70.524979999999999</v>
      </c>
      <c r="BI5576">
        <v>787.51594999999998</v>
      </c>
      <c r="BJ5576">
        <v>771.41</v>
      </c>
      <c r="BK5576">
        <v>1.6915900000000001</v>
      </c>
      <c r="BL5576">
        <v>240.73132000000001</v>
      </c>
      <c r="BM5576">
        <v>185.17830000000001</v>
      </c>
      <c r="BN5576">
        <v>1394.2444800000001</v>
      </c>
    </row>
    <row r="5577" spans="1:66" x14ac:dyDescent="0.25">
      <c r="A5577" s="3">
        <v>42501</v>
      </c>
      <c r="B5577" s="5">
        <v>562.64</v>
      </c>
      <c r="C5577" s="5">
        <v>5376.92</v>
      </c>
      <c r="D5577" s="5">
        <v>7.4012200000000004</v>
      </c>
      <c r="E5577" s="5">
        <v>6.9466299999999999</v>
      </c>
      <c r="F5577" s="5">
        <v>147.02695</v>
      </c>
      <c r="G5577" s="5">
        <v>2594.6998899999999</v>
      </c>
      <c r="H5577" s="5">
        <v>1417.29</v>
      </c>
      <c r="I5577" s="5">
        <v>14.55753</v>
      </c>
      <c r="J5577" s="5">
        <v>796.03049999999996</v>
      </c>
      <c r="K5577" s="5">
        <v>141.18520000000001</v>
      </c>
      <c r="L5577" s="5">
        <v>0.45678000000000002</v>
      </c>
      <c r="M5577" s="5">
        <v>487.4</v>
      </c>
      <c r="N5577" s="5">
        <v>57.457230000000003</v>
      </c>
      <c r="O5577" s="5">
        <v>1045.10834</v>
      </c>
      <c r="P5577" s="5">
        <v>1352.3817200000001</v>
      </c>
      <c r="Q5577" s="5">
        <v>112.50232</v>
      </c>
      <c r="R5577" s="5">
        <v>1077.6335999999999</v>
      </c>
      <c r="S5577" s="5">
        <v>1495.7077899999999</v>
      </c>
      <c r="T5577" s="5">
        <v>0.42669000000000001</v>
      </c>
      <c r="U5577" s="5">
        <v>143.73331999999999</v>
      </c>
      <c r="V5577" s="5">
        <v>132.48544999999999</v>
      </c>
      <c r="W5577" s="5">
        <v>87.04383</v>
      </c>
      <c r="X5577" s="5">
        <v>1261.39904</v>
      </c>
      <c r="Y5577" s="5">
        <v>13.2715</v>
      </c>
      <c r="Z5577" s="11">
        <v>1963.43</v>
      </c>
      <c r="AA5577" s="11">
        <v>377993.47781999997</v>
      </c>
      <c r="AB5577" s="11">
        <v>111.33625000000001</v>
      </c>
      <c r="AC5577" s="11">
        <v>112.68522</v>
      </c>
      <c r="AD5577" s="11">
        <v>1426.06</v>
      </c>
      <c r="AE5577" s="11">
        <v>189.48353</v>
      </c>
      <c r="AF5577" s="11">
        <v>116.57211</v>
      </c>
      <c r="AG5577" s="11">
        <v>89.830269999999999</v>
      </c>
      <c r="AH5577" s="11">
        <v>279.50778000000003</v>
      </c>
      <c r="AI5577" s="11">
        <v>337.85584</v>
      </c>
      <c r="AJ5577" s="11">
        <v>43.635939999999998</v>
      </c>
      <c r="AK5577" s="11">
        <v>9.1234199999999994</v>
      </c>
      <c r="AL5577" s="11">
        <v>2726.8</v>
      </c>
      <c r="AM5577" s="11">
        <v>9.4550699999999992</v>
      </c>
      <c r="AN5577" s="11">
        <v>1244.6831099999999</v>
      </c>
      <c r="AO5577" s="11">
        <v>4.6161000000000003</v>
      </c>
      <c r="AP5577" s="11">
        <v>52.15278</v>
      </c>
      <c r="AQ5577" s="11">
        <v>31.452500000000001</v>
      </c>
      <c r="AR5577" s="11">
        <v>4.1090099999999996</v>
      </c>
      <c r="AS5577" s="11">
        <v>4.72525</v>
      </c>
      <c r="AT5577" s="11">
        <v>1126.8800000000001</v>
      </c>
      <c r="AU5577" s="28">
        <v>229.2</v>
      </c>
      <c r="AV5577" s="28">
        <v>5.56738</v>
      </c>
      <c r="AW5577">
        <v>261.17</v>
      </c>
      <c r="AX5577">
        <v>2.4664000000000001</v>
      </c>
      <c r="AY5577">
        <v>19.53088</v>
      </c>
      <c r="AZ5577">
        <v>2.513E-2</v>
      </c>
      <c r="BA5577">
        <v>1184.7846</v>
      </c>
      <c r="BB5577">
        <v>2.6459899999999998</v>
      </c>
      <c r="BC5577">
        <v>200.80905999999999</v>
      </c>
      <c r="BD5577">
        <v>1007.43244</v>
      </c>
      <c r="BE5577">
        <v>6.8186499999999999</v>
      </c>
      <c r="BF5577">
        <v>76.45326</v>
      </c>
      <c r="BG5577">
        <v>0.44151000000000001</v>
      </c>
      <c r="BH5577">
        <v>70.888050000000007</v>
      </c>
      <c r="BI5577">
        <v>792.06323999999995</v>
      </c>
      <c r="BJ5577">
        <v>770.6</v>
      </c>
      <c r="BK5577">
        <v>1.6931400000000001</v>
      </c>
      <c r="BL5577">
        <v>241.85455999999999</v>
      </c>
      <c r="BM5577">
        <v>185.17830000000001</v>
      </c>
      <c r="BN5577">
        <v>1394.6668</v>
      </c>
    </row>
    <row r="5578" spans="1:66" x14ac:dyDescent="0.25">
      <c r="A5578" s="3">
        <v>42502</v>
      </c>
      <c r="B5578" s="5">
        <v>571.66</v>
      </c>
      <c r="C5578" s="5">
        <v>5372.98</v>
      </c>
      <c r="D5578" s="5">
        <v>7.3884299999999996</v>
      </c>
      <c r="E5578" s="5">
        <v>6.9053500000000003</v>
      </c>
      <c r="F5578" s="5">
        <v>144.76159999999999</v>
      </c>
      <c r="G5578" s="5">
        <v>2568.9075699999999</v>
      </c>
      <c r="H5578" s="5">
        <v>1418.61</v>
      </c>
      <c r="I5578" s="5">
        <v>14.62327</v>
      </c>
      <c r="J5578" s="5">
        <v>787.09564</v>
      </c>
      <c r="K5578" s="5">
        <v>139.91116</v>
      </c>
      <c r="L5578" s="5">
        <v>0.45222000000000001</v>
      </c>
      <c r="M5578" s="5">
        <v>486.89</v>
      </c>
      <c r="N5578" s="5">
        <v>57.089399999999998</v>
      </c>
      <c r="O5578" s="5">
        <v>1046.12195</v>
      </c>
      <c r="P5578" s="5">
        <v>1354.9309800000001</v>
      </c>
      <c r="Q5578" s="5">
        <v>112.17487</v>
      </c>
      <c r="R5578" s="5">
        <v>1072.1494399999999</v>
      </c>
      <c r="S5578" s="5">
        <v>1485.8207399999999</v>
      </c>
      <c r="T5578" s="5">
        <v>0.42403999999999997</v>
      </c>
      <c r="U5578" s="5">
        <v>143.58655999999999</v>
      </c>
      <c r="V5578" s="5">
        <v>130.59742</v>
      </c>
      <c r="W5578" s="5">
        <v>85.871700000000004</v>
      </c>
      <c r="X5578" s="5">
        <v>1239.5463199999999</v>
      </c>
      <c r="Y5578" s="5">
        <v>13.490959999999999</v>
      </c>
      <c r="Z5578" s="11">
        <v>1962.99</v>
      </c>
      <c r="AA5578" s="11">
        <v>374226.48829000001</v>
      </c>
      <c r="AB5578" s="11">
        <v>110.35311</v>
      </c>
      <c r="AC5578" s="11">
        <v>112.24319</v>
      </c>
      <c r="AD5578" s="11">
        <v>1415.4</v>
      </c>
      <c r="AE5578" s="11">
        <v>190.53644</v>
      </c>
      <c r="AF5578" s="11">
        <v>115.05553</v>
      </c>
      <c r="AG5578" s="11">
        <v>89.11636</v>
      </c>
      <c r="AH5578" s="11">
        <v>277.96168</v>
      </c>
      <c r="AI5578" s="11">
        <v>337.30482999999998</v>
      </c>
      <c r="AJ5578" s="11">
        <v>43.756399999999999</v>
      </c>
      <c r="AK5578" s="11">
        <v>9.0640800000000006</v>
      </c>
      <c r="AL5578" s="11">
        <v>2722.44</v>
      </c>
      <c r="AM5578" s="11">
        <v>9.5762999999999998</v>
      </c>
      <c r="AN5578" s="11">
        <v>1235.19381</v>
      </c>
      <c r="AO5578" s="11">
        <v>4.5984400000000001</v>
      </c>
      <c r="AP5578" s="11">
        <v>51.954320000000003</v>
      </c>
      <c r="AQ5578" s="11">
        <v>31.33465</v>
      </c>
      <c r="AR5578" s="11">
        <v>4.14968</v>
      </c>
      <c r="AS5578" s="11">
        <v>4.6769800000000004</v>
      </c>
      <c r="AT5578" s="11">
        <v>1124.79</v>
      </c>
      <c r="AU5578" s="28">
        <v>228.45</v>
      </c>
      <c r="AV5578" s="28">
        <v>5.7385400000000004</v>
      </c>
      <c r="AW5578">
        <v>261.49</v>
      </c>
      <c r="AX5578">
        <v>2.4964</v>
      </c>
      <c r="AY5578">
        <v>19.662289999999999</v>
      </c>
      <c r="AZ5578">
        <v>2.513E-2</v>
      </c>
      <c r="BA5578">
        <v>1178.1878899999999</v>
      </c>
      <c r="BB5578">
        <v>2.6578200000000001</v>
      </c>
      <c r="BC5578">
        <v>199.49332000000001</v>
      </c>
      <c r="BD5578">
        <v>998.28081999999995</v>
      </c>
      <c r="BE5578">
        <v>6.8207500000000003</v>
      </c>
      <c r="BF5578">
        <v>76.20917</v>
      </c>
      <c r="BG5578">
        <v>0.44042999999999999</v>
      </c>
      <c r="BH5578">
        <v>70.542370000000005</v>
      </c>
      <c r="BI5578">
        <v>784.17370000000005</v>
      </c>
      <c r="BJ5578">
        <v>773.64</v>
      </c>
      <c r="BK5578">
        <v>1.6924000000000001</v>
      </c>
      <c r="BL5578">
        <v>243.03244000000001</v>
      </c>
      <c r="BM5578">
        <v>186.65653</v>
      </c>
      <c r="BN5578">
        <v>1382.63177</v>
      </c>
    </row>
    <row r="5579" spans="1:66" x14ac:dyDescent="0.25">
      <c r="A5579" s="3">
        <v>42503</v>
      </c>
      <c r="B5579" s="5">
        <v>560.92999999999995</v>
      </c>
      <c r="C5579" s="5">
        <v>5289.55</v>
      </c>
      <c r="D5579" s="5">
        <v>7.2945700000000002</v>
      </c>
      <c r="E5579" s="5">
        <v>6.8286899999999999</v>
      </c>
      <c r="F5579" s="5">
        <v>144.37119999999999</v>
      </c>
      <c r="G5579" s="5">
        <v>2566.2991299999999</v>
      </c>
      <c r="H5579" s="5">
        <v>1370.17</v>
      </c>
      <c r="I5579" s="5">
        <v>14.39101</v>
      </c>
      <c r="J5579" s="5">
        <v>776.95047999999997</v>
      </c>
      <c r="K5579" s="5">
        <v>139.22112999999999</v>
      </c>
      <c r="L5579" s="5">
        <v>0.44563999999999998</v>
      </c>
      <c r="M5579" s="5">
        <v>487.38</v>
      </c>
      <c r="N5579" s="5">
        <v>56.808819999999997</v>
      </c>
      <c r="O5579" s="5">
        <v>1041.9782700000001</v>
      </c>
      <c r="P5579" s="5">
        <v>1339.9876400000001</v>
      </c>
      <c r="Q5579" s="5">
        <v>112.12683</v>
      </c>
      <c r="R5579" s="5">
        <v>1069.3639499999999</v>
      </c>
      <c r="S5579" s="5">
        <v>1468.85751</v>
      </c>
      <c r="T5579" s="5">
        <v>0.41724</v>
      </c>
      <c r="U5579" s="5">
        <v>141.26626999999999</v>
      </c>
      <c r="V5579" s="5">
        <v>130.38923</v>
      </c>
      <c r="W5579" s="5">
        <v>84.317049999999995</v>
      </c>
      <c r="X5579" s="5">
        <v>1238.8968299999999</v>
      </c>
      <c r="Y5579" s="5">
        <v>13.37856</v>
      </c>
      <c r="Z5579" s="11">
        <v>1946.66</v>
      </c>
      <c r="AA5579" s="11">
        <v>370935.40536999999</v>
      </c>
      <c r="AB5579" s="11">
        <v>109.5518</v>
      </c>
      <c r="AC5579" s="11">
        <v>112.16070999999999</v>
      </c>
      <c r="AD5579" s="11">
        <v>1395.45</v>
      </c>
      <c r="AE5579" s="11">
        <v>190.53644</v>
      </c>
      <c r="AF5579" s="11">
        <v>114.58892</v>
      </c>
      <c r="AG5579" s="11">
        <v>88.613609999999994</v>
      </c>
      <c r="AH5579" s="11">
        <v>274.65080999999998</v>
      </c>
      <c r="AI5579" s="11">
        <v>334.88582000000002</v>
      </c>
      <c r="AJ5579" s="11">
        <v>43.335079999999998</v>
      </c>
      <c r="AK5579" s="11">
        <v>8.9822900000000008</v>
      </c>
      <c r="AL5579" s="11">
        <v>2658.16</v>
      </c>
      <c r="AM5579" s="11">
        <v>9.5299800000000001</v>
      </c>
      <c r="AN5579" s="11">
        <v>1230.2544800000001</v>
      </c>
      <c r="AO5579" s="11">
        <v>4.4903599999999999</v>
      </c>
      <c r="AP5579" s="11">
        <v>51.410290000000003</v>
      </c>
      <c r="AQ5579" s="11">
        <v>30.67136</v>
      </c>
      <c r="AR5579" s="11">
        <v>4.1694800000000001</v>
      </c>
      <c r="AS5579" s="11">
        <v>4.6751699999999996</v>
      </c>
      <c r="AT5579" s="11">
        <v>1124.23</v>
      </c>
      <c r="AU5579" s="28">
        <v>227.33</v>
      </c>
      <c r="AV5579" s="28">
        <v>5.60182</v>
      </c>
      <c r="AW5579">
        <v>271.69</v>
      </c>
      <c r="AX5579">
        <v>2.5497100000000001</v>
      </c>
      <c r="AY5579">
        <v>19.700330000000001</v>
      </c>
      <c r="AZ5579">
        <v>2.4989999999999998E-2</v>
      </c>
      <c r="BA5579">
        <v>1179.4524699999999</v>
      </c>
      <c r="BB5579">
        <v>2.6537500000000001</v>
      </c>
      <c r="BC5579">
        <v>198.98627999999999</v>
      </c>
      <c r="BD5579">
        <v>987.83739000000003</v>
      </c>
      <c r="BE5579">
        <v>6.7780100000000001</v>
      </c>
      <c r="BF5579">
        <v>75.893330000000006</v>
      </c>
      <c r="BG5579">
        <v>0.44090000000000001</v>
      </c>
      <c r="BH5579">
        <v>69.936570000000003</v>
      </c>
      <c r="BI5579">
        <v>780.99275</v>
      </c>
      <c r="BJ5579">
        <v>773.64</v>
      </c>
      <c r="BK5579">
        <v>1.6734599999999999</v>
      </c>
      <c r="BL5579">
        <v>243.03244000000001</v>
      </c>
      <c r="BM5579">
        <v>186.65653</v>
      </c>
      <c r="BN5579">
        <v>1382.4942000000001</v>
      </c>
    </row>
    <row r="5580" spans="1:66" x14ac:dyDescent="0.25">
      <c r="A5580" s="3">
        <v>42506</v>
      </c>
      <c r="B5580" s="5">
        <v>561.44000000000005</v>
      </c>
      <c r="C5580" s="5">
        <v>5320.54</v>
      </c>
      <c r="D5580" s="5">
        <v>7.3061400000000001</v>
      </c>
      <c r="E5580" s="5">
        <v>6.9094300000000004</v>
      </c>
      <c r="F5580" s="5">
        <v>144.37119999999999</v>
      </c>
      <c r="G5580" s="5">
        <v>2578.9251100000001</v>
      </c>
      <c r="H5580" s="5">
        <v>1370.97</v>
      </c>
      <c r="I5580" s="5">
        <v>14.51404</v>
      </c>
      <c r="J5580" s="5">
        <v>784.01747999999998</v>
      </c>
      <c r="K5580" s="5">
        <v>139.45901000000001</v>
      </c>
      <c r="L5580" s="5">
        <v>0.44580999999999998</v>
      </c>
      <c r="M5580" s="5">
        <v>491.28</v>
      </c>
      <c r="N5580" s="5">
        <v>57.025149999999996</v>
      </c>
      <c r="O5580" s="5">
        <v>1040.67363</v>
      </c>
      <c r="P5580" s="5">
        <v>1359.0595499999999</v>
      </c>
      <c r="Q5580" s="5">
        <v>111.85267</v>
      </c>
      <c r="R5580" s="5">
        <v>1069.3639499999999</v>
      </c>
      <c r="S5580" s="5">
        <v>1473.96595</v>
      </c>
      <c r="T5580" s="5">
        <v>0.41467999999999999</v>
      </c>
      <c r="U5580" s="5">
        <v>141.26340999999999</v>
      </c>
      <c r="V5580" s="5">
        <v>130.61184</v>
      </c>
      <c r="W5580" s="5">
        <v>83.235249999999994</v>
      </c>
      <c r="X5580" s="5">
        <v>1252.00747</v>
      </c>
      <c r="Y5580" s="5">
        <v>13.479570000000001</v>
      </c>
      <c r="Z5580" s="11">
        <v>1965.72</v>
      </c>
      <c r="AA5580" s="11">
        <v>366260.29239000002</v>
      </c>
      <c r="AB5580" s="11">
        <v>109.5518</v>
      </c>
      <c r="AC5580" s="11">
        <v>112.03391999999999</v>
      </c>
      <c r="AD5580" s="11">
        <v>1386.14</v>
      </c>
      <c r="AE5580" s="11">
        <v>188.40329</v>
      </c>
      <c r="AF5580" s="11">
        <v>115.03583999999999</v>
      </c>
      <c r="AG5580" s="11">
        <v>88.583600000000004</v>
      </c>
      <c r="AH5580" s="11">
        <v>274.65080999999998</v>
      </c>
      <c r="AI5580" s="11">
        <v>345.83775000000003</v>
      </c>
      <c r="AJ5580" s="11">
        <v>42.683900000000001</v>
      </c>
      <c r="AK5580" s="11">
        <v>9.0162399999999998</v>
      </c>
      <c r="AL5580" s="11">
        <v>2653.09</v>
      </c>
      <c r="AM5580" s="11">
        <v>9.6455400000000004</v>
      </c>
      <c r="AN5580" s="11">
        <v>1230.2544800000001</v>
      </c>
      <c r="AO5580" s="11">
        <v>4.4903599999999999</v>
      </c>
      <c r="AP5580" s="11">
        <v>51.80294</v>
      </c>
      <c r="AQ5580" s="11">
        <v>30.569009999999999</v>
      </c>
      <c r="AR5580" s="11">
        <v>4.1755700000000004</v>
      </c>
      <c r="AS5580" s="11">
        <v>4.6668599999999998</v>
      </c>
      <c r="AT5580" s="11">
        <v>1141.44</v>
      </c>
      <c r="AU5580" s="28">
        <v>218.99</v>
      </c>
      <c r="AV5580" s="28">
        <v>5.5620500000000002</v>
      </c>
      <c r="AW5580">
        <v>278.18</v>
      </c>
      <c r="AX5580">
        <v>2.60338</v>
      </c>
      <c r="AY5580">
        <v>19.664059999999999</v>
      </c>
      <c r="AZ5580">
        <v>2.5499999999999998E-2</v>
      </c>
      <c r="BA5580">
        <v>1172.5709300000001</v>
      </c>
      <c r="BB5580">
        <v>2.67645</v>
      </c>
      <c r="BC5580">
        <v>199.14904000000001</v>
      </c>
      <c r="BD5580">
        <v>997.52193999999997</v>
      </c>
      <c r="BE5580">
        <v>6.7479800000000001</v>
      </c>
      <c r="BF5580">
        <v>76.070599999999999</v>
      </c>
      <c r="BG5580">
        <v>0.44146000000000002</v>
      </c>
      <c r="BH5580">
        <v>69.502750000000006</v>
      </c>
      <c r="BI5580">
        <v>777.65566000000001</v>
      </c>
      <c r="BJ5580">
        <v>777.8</v>
      </c>
      <c r="BK5580">
        <v>1.6713499999999999</v>
      </c>
      <c r="BL5580">
        <v>241.34481</v>
      </c>
      <c r="BM5580">
        <v>185.17862</v>
      </c>
      <c r="BN5580">
        <v>1387.3830399999999</v>
      </c>
    </row>
    <row r="5581" spans="1:66" x14ac:dyDescent="0.25">
      <c r="A5581" s="3">
        <v>42507</v>
      </c>
      <c r="B5581" s="5">
        <v>555.20000000000005</v>
      </c>
      <c r="C5581" s="5">
        <v>5302.93</v>
      </c>
      <c r="D5581" s="5">
        <v>7.3800400000000002</v>
      </c>
      <c r="E5581" s="5">
        <v>6.9925899999999999</v>
      </c>
      <c r="F5581" s="5">
        <v>144.04105000000001</v>
      </c>
      <c r="G5581" s="5">
        <v>2597.9324700000002</v>
      </c>
      <c r="H5581" s="5">
        <v>1350.07</v>
      </c>
      <c r="I5581" s="5">
        <v>14.57869</v>
      </c>
      <c r="J5581" s="5">
        <v>794.32559000000003</v>
      </c>
      <c r="K5581" s="5">
        <v>139.13428999999999</v>
      </c>
      <c r="L5581" s="5">
        <v>0.44690999999999997</v>
      </c>
      <c r="M5581" s="5">
        <v>491.98</v>
      </c>
      <c r="N5581" s="5">
        <v>56.297379999999997</v>
      </c>
      <c r="O5581" s="5">
        <v>1056.9518700000001</v>
      </c>
      <c r="P5581" s="5">
        <v>1359.63265</v>
      </c>
      <c r="Q5581" s="5">
        <v>112.15281</v>
      </c>
      <c r="R5581" s="5">
        <v>1066.6870799999999</v>
      </c>
      <c r="S5581" s="5">
        <v>1485.2572700000001</v>
      </c>
      <c r="T5581" s="5">
        <v>0.41354999999999997</v>
      </c>
      <c r="U5581" s="5">
        <v>142.32042999999999</v>
      </c>
      <c r="V5581" s="5">
        <v>129.87604999999999</v>
      </c>
      <c r="W5581" s="5">
        <v>83.695120000000003</v>
      </c>
      <c r="X5581" s="5">
        <v>1250.6947500000001</v>
      </c>
      <c r="Y5581" s="5">
        <v>13.59761</v>
      </c>
      <c r="Z5581" s="11">
        <v>1947.14</v>
      </c>
      <c r="AA5581" s="11">
        <v>369254.19352999999</v>
      </c>
      <c r="AB5581" s="11">
        <v>109.55777999999999</v>
      </c>
      <c r="AC5581" s="11">
        <v>111.23492</v>
      </c>
      <c r="AD5581" s="11">
        <v>1380.23</v>
      </c>
      <c r="AE5581" s="11">
        <v>191.12885</v>
      </c>
      <c r="AF5581" s="11">
        <v>114.81582</v>
      </c>
      <c r="AG5581" s="11">
        <v>89.837479999999999</v>
      </c>
      <c r="AH5581" s="11">
        <v>274.65080999999998</v>
      </c>
      <c r="AI5581" s="11">
        <v>344.66496000000001</v>
      </c>
      <c r="AJ5581" s="11">
        <v>42.653649999999999</v>
      </c>
      <c r="AK5581" s="11">
        <v>9.1162100000000006</v>
      </c>
      <c r="AL5581" s="11">
        <v>2633.5</v>
      </c>
      <c r="AM5581" s="11">
        <v>9.5737100000000002</v>
      </c>
      <c r="AN5581" s="11">
        <v>1241.2692999999999</v>
      </c>
      <c r="AO5581" s="11">
        <v>4.4543299999999997</v>
      </c>
      <c r="AP5581" s="11">
        <v>51.775910000000003</v>
      </c>
      <c r="AQ5581" s="11">
        <v>29.97804</v>
      </c>
      <c r="AR5581" s="11">
        <v>4.1045100000000003</v>
      </c>
      <c r="AS5581" s="11">
        <v>4.66683</v>
      </c>
      <c r="AT5581" s="11">
        <v>1145.77</v>
      </c>
      <c r="AU5581" s="28">
        <v>221.73</v>
      </c>
      <c r="AV5581" s="28">
        <v>5.6886600000000005</v>
      </c>
      <c r="AW5581">
        <v>271.17</v>
      </c>
      <c r="AX5581">
        <v>2.58535</v>
      </c>
      <c r="AY5581">
        <v>19.46491</v>
      </c>
      <c r="AZ5581">
        <v>2.563E-2</v>
      </c>
      <c r="BA5581">
        <v>1170.99773</v>
      </c>
      <c r="BB5581">
        <v>2.70492</v>
      </c>
      <c r="BC5581">
        <v>197.06440000000001</v>
      </c>
      <c r="BD5581">
        <v>994.14466000000004</v>
      </c>
      <c r="BE5581">
        <v>6.8382399999999999</v>
      </c>
      <c r="BF5581">
        <v>76.242339999999999</v>
      </c>
      <c r="BG5581">
        <v>0.43887999999999999</v>
      </c>
      <c r="BH5581">
        <v>70.613730000000004</v>
      </c>
      <c r="BI5581">
        <v>781.07983000000002</v>
      </c>
      <c r="BJ5581">
        <v>778.73</v>
      </c>
      <c r="BK5581">
        <v>1.67001</v>
      </c>
      <c r="BL5581">
        <v>241.20801</v>
      </c>
      <c r="BM5581">
        <v>185.17371</v>
      </c>
      <c r="BN5581">
        <v>1383.53683</v>
      </c>
    </row>
    <row r="5582" spans="1:66" x14ac:dyDescent="0.25">
      <c r="A5582" s="3">
        <v>42508</v>
      </c>
      <c r="B5582" s="5">
        <v>547</v>
      </c>
      <c r="C5582" s="5">
        <v>5238.21</v>
      </c>
      <c r="D5582" s="5">
        <v>7.3495900000000001</v>
      </c>
      <c r="E5582" s="5">
        <v>6.9025499999999997</v>
      </c>
      <c r="F5582" s="5">
        <v>144.09222</v>
      </c>
      <c r="G5582" s="5">
        <v>2620.8984700000001</v>
      </c>
      <c r="H5582" s="5">
        <v>1328.1</v>
      </c>
      <c r="I5582" s="5">
        <v>14.495990000000001</v>
      </c>
      <c r="J5582" s="5">
        <v>783.53832</v>
      </c>
      <c r="K5582" s="5">
        <v>139.06088</v>
      </c>
      <c r="L5582" s="5">
        <v>0.43972</v>
      </c>
      <c r="M5582" s="5">
        <v>489.07</v>
      </c>
      <c r="N5582" s="5">
        <v>56.653179999999999</v>
      </c>
      <c r="O5582" s="5">
        <v>1047.2506699999999</v>
      </c>
      <c r="P5582" s="5">
        <v>1352.0944500000001</v>
      </c>
      <c r="Q5582" s="5">
        <v>112.59566</v>
      </c>
      <c r="R5582" s="5">
        <v>1068.5565999999999</v>
      </c>
      <c r="S5582" s="5">
        <v>1466.0012200000001</v>
      </c>
      <c r="T5582" s="5">
        <v>0.41122999999999998</v>
      </c>
      <c r="U5582" s="5">
        <v>141.19765000000001</v>
      </c>
      <c r="V5582" s="5">
        <v>130.27298999999999</v>
      </c>
      <c r="W5582" s="5">
        <v>82.618020000000001</v>
      </c>
      <c r="X5582" s="5">
        <v>1250.68031</v>
      </c>
      <c r="Y5582" s="5">
        <v>13.47547</v>
      </c>
      <c r="Z5582" s="11">
        <v>1947.56</v>
      </c>
      <c r="AA5582" s="11">
        <v>368220.04006999999</v>
      </c>
      <c r="AB5582" s="11">
        <v>109.23393</v>
      </c>
      <c r="AC5582" s="11">
        <v>110.28306000000001</v>
      </c>
      <c r="AD5582" s="11">
        <v>1371.5</v>
      </c>
      <c r="AE5582" s="11">
        <v>194.04164</v>
      </c>
      <c r="AF5582" s="11">
        <v>115.41591</v>
      </c>
      <c r="AG5582" s="11">
        <v>89.690560000000005</v>
      </c>
      <c r="AH5582" s="11">
        <v>278.89434</v>
      </c>
      <c r="AI5582" s="11">
        <v>340.36054999999999</v>
      </c>
      <c r="AJ5582" s="11">
        <v>42.427840000000003</v>
      </c>
      <c r="AK5582" s="11">
        <v>9.0847499999999997</v>
      </c>
      <c r="AL5582" s="11">
        <v>2637.66</v>
      </c>
      <c r="AM5582" s="11">
        <v>9.5351800000000004</v>
      </c>
      <c r="AN5582" s="11">
        <v>1235.5470299999999</v>
      </c>
      <c r="AO5582" s="11">
        <v>4.3801500000000004</v>
      </c>
      <c r="AP5582" s="11">
        <v>51.734670000000001</v>
      </c>
      <c r="AQ5582" s="11">
        <v>30.027989999999999</v>
      </c>
      <c r="AR5582" s="11">
        <v>4.0720000000000001</v>
      </c>
      <c r="AS5582" s="11">
        <v>4.6858199999999997</v>
      </c>
      <c r="AT5582" s="11">
        <v>1118.8499999999999</v>
      </c>
      <c r="AU5582" s="28">
        <v>223.13</v>
      </c>
      <c r="AV5582" s="28">
        <v>5.7194700000000003</v>
      </c>
      <c r="AW5582">
        <v>277.11</v>
      </c>
      <c r="AX5582">
        <v>2.61395</v>
      </c>
      <c r="AY5582">
        <v>19.506969999999999</v>
      </c>
      <c r="AZ5582">
        <v>2.5579999999999999E-2</v>
      </c>
      <c r="BA5582">
        <v>1174.68714</v>
      </c>
      <c r="BB5582">
        <v>2.6893500000000001</v>
      </c>
      <c r="BC5582">
        <v>195.93586999999999</v>
      </c>
      <c r="BD5582">
        <v>995.61077</v>
      </c>
      <c r="BE5582">
        <v>7.0741199999999997</v>
      </c>
      <c r="BF5582">
        <v>75.645769999999999</v>
      </c>
      <c r="BG5582">
        <v>0.43679000000000001</v>
      </c>
      <c r="BH5582">
        <v>69.640469999999993</v>
      </c>
      <c r="BI5582">
        <v>781.04192999999998</v>
      </c>
      <c r="BJ5582">
        <v>779.21</v>
      </c>
      <c r="BK5582">
        <v>1.6504699999999999</v>
      </c>
      <c r="BL5582">
        <v>242.11492999999999</v>
      </c>
      <c r="BM5582">
        <v>183.96710999999999</v>
      </c>
      <c r="BN5582">
        <v>1391.6578300000001</v>
      </c>
    </row>
    <row r="5583" spans="1:66" x14ac:dyDescent="0.25">
      <c r="A5583" s="3">
        <v>42509</v>
      </c>
      <c r="B5583" s="5">
        <v>536.87</v>
      </c>
      <c r="C5583" s="5">
        <v>5130.3900000000003</v>
      </c>
      <c r="D5583" s="5">
        <v>7.3278999999999996</v>
      </c>
      <c r="E5583" s="5">
        <v>6.8226899999999997</v>
      </c>
      <c r="F5583" s="5">
        <v>141.04147</v>
      </c>
      <c r="G5583" s="5">
        <v>2574.8438200000001</v>
      </c>
      <c r="H5583" s="5">
        <v>1291.55</v>
      </c>
      <c r="I5583" s="5">
        <v>14.197570000000001</v>
      </c>
      <c r="J5583" s="5">
        <v>771.51310000000001</v>
      </c>
      <c r="K5583" s="5">
        <v>136.95054999999999</v>
      </c>
      <c r="L5583" s="5">
        <v>0.43819000000000002</v>
      </c>
      <c r="M5583" s="5">
        <v>470.09</v>
      </c>
      <c r="N5583" s="5">
        <v>55.793419999999998</v>
      </c>
      <c r="O5583" s="5">
        <v>1031.28801</v>
      </c>
      <c r="P5583" s="5">
        <v>1329.7391700000001</v>
      </c>
      <c r="Q5583" s="5">
        <v>110.57813</v>
      </c>
      <c r="R5583" s="5">
        <v>1052.33339</v>
      </c>
      <c r="S5583" s="5">
        <v>1455.66923</v>
      </c>
      <c r="T5583" s="5">
        <v>0.40250000000000002</v>
      </c>
      <c r="U5583" s="5">
        <v>139.85387</v>
      </c>
      <c r="V5583" s="5">
        <v>128.39885000000001</v>
      </c>
      <c r="W5583" s="5">
        <v>81.184250000000006</v>
      </c>
      <c r="X5583" s="5">
        <v>1223.7998399999999</v>
      </c>
      <c r="Y5583" s="5">
        <v>13.26005</v>
      </c>
      <c r="Z5583" s="11">
        <v>1940.25</v>
      </c>
      <c r="AA5583" s="11">
        <v>368220.04006999999</v>
      </c>
      <c r="AB5583" s="11">
        <v>107.13727</v>
      </c>
      <c r="AC5583" s="11">
        <v>109.10988</v>
      </c>
      <c r="AD5583" s="11">
        <v>1342.88</v>
      </c>
      <c r="AE5583" s="11">
        <v>190.17989</v>
      </c>
      <c r="AF5583" s="11">
        <v>113.51461999999999</v>
      </c>
      <c r="AG5583" s="11">
        <v>87.638769999999994</v>
      </c>
      <c r="AH5583" s="11">
        <v>269.23905000000002</v>
      </c>
      <c r="AI5583" s="11">
        <v>329.39607000000001</v>
      </c>
      <c r="AJ5583" s="11">
        <v>41.704970000000003</v>
      </c>
      <c r="AK5583" s="11">
        <v>9.0193499999999993</v>
      </c>
      <c r="AL5583" s="11">
        <v>2586.73</v>
      </c>
      <c r="AM5583" s="11">
        <v>9.5185899999999997</v>
      </c>
      <c r="AN5583" s="11">
        <v>1222.1031800000001</v>
      </c>
      <c r="AO5583" s="11">
        <v>4.2962100000000003</v>
      </c>
      <c r="AP5583" s="11">
        <v>51.086069999999999</v>
      </c>
      <c r="AQ5583" s="11">
        <v>30.057300000000001</v>
      </c>
      <c r="AR5583" s="11">
        <v>4.0505100000000001</v>
      </c>
      <c r="AS5583" s="11">
        <v>4.7505699999999997</v>
      </c>
      <c r="AT5583" s="11">
        <v>1099.07</v>
      </c>
      <c r="AU5583" s="28">
        <v>221.13</v>
      </c>
      <c r="AV5583" s="28">
        <v>5.6264199999999995</v>
      </c>
      <c r="AW5583">
        <v>280.57</v>
      </c>
      <c r="AX5583">
        <v>2.6560800000000002</v>
      </c>
      <c r="AY5583">
        <v>19.58625</v>
      </c>
      <c r="AZ5583">
        <v>2.5260000000000001E-2</v>
      </c>
      <c r="BA5583">
        <v>1163.3193900000001</v>
      </c>
      <c r="BB5583">
        <v>2.6821199999999998</v>
      </c>
      <c r="BC5583">
        <v>192.68629999999999</v>
      </c>
      <c r="BD5583">
        <v>991.23541</v>
      </c>
      <c r="BE5583">
        <v>7.0965800000000003</v>
      </c>
      <c r="BF5583">
        <v>75.033100000000005</v>
      </c>
      <c r="BG5583">
        <v>0.43865999999999999</v>
      </c>
      <c r="BH5583">
        <v>68.96123</v>
      </c>
      <c r="BI5583">
        <v>768.57267000000002</v>
      </c>
      <c r="BJ5583">
        <v>762.78</v>
      </c>
      <c r="BK5583">
        <v>1.63022</v>
      </c>
      <c r="BL5583">
        <v>241.57605000000001</v>
      </c>
      <c r="BM5583">
        <v>183.95247000000001</v>
      </c>
      <c r="BN5583">
        <v>1363.3539699999999</v>
      </c>
    </row>
    <row r="5584" spans="1:66" x14ac:dyDescent="0.25">
      <c r="A5584" s="3">
        <v>42510</v>
      </c>
      <c r="B5584" s="5">
        <v>538.96</v>
      </c>
      <c r="C5584" s="5">
        <v>5185.34</v>
      </c>
      <c r="D5584" s="5">
        <v>7.3126100000000003</v>
      </c>
      <c r="E5584" s="5">
        <v>6.8689400000000003</v>
      </c>
      <c r="F5584" s="5">
        <v>142.73027999999999</v>
      </c>
      <c r="G5584" s="5">
        <v>2599.95579</v>
      </c>
      <c r="H5584" s="5">
        <v>1304.3599999999999</v>
      </c>
      <c r="I5584" s="5">
        <v>14.15859</v>
      </c>
      <c r="J5584" s="5">
        <v>775.23487999999998</v>
      </c>
      <c r="K5584" s="5">
        <v>139.24303</v>
      </c>
      <c r="L5584" s="5">
        <v>0.43856000000000001</v>
      </c>
      <c r="M5584" s="5">
        <v>467.92</v>
      </c>
      <c r="N5584" s="5">
        <v>56.64808</v>
      </c>
      <c r="O5584" s="5">
        <v>1038.5974000000001</v>
      </c>
      <c r="P5584" s="5">
        <v>1338.6946700000001</v>
      </c>
      <c r="Q5584" s="5">
        <v>111.90573999999999</v>
      </c>
      <c r="R5584" s="5">
        <v>1062.4029399999999</v>
      </c>
      <c r="S5584" s="5">
        <v>1470.78763</v>
      </c>
      <c r="T5584" s="5">
        <v>0.40433999999999998</v>
      </c>
      <c r="U5584" s="5">
        <v>140.03924000000001</v>
      </c>
      <c r="V5584" s="5">
        <v>130.35113000000001</v>
      </c>
      <c r="W5584" s="5">
        <v>83.680229999999995</v>
      </c>
      <c r="X5584" s="5">
        <v>1246.1298999999999</v>
      </c>
      <c r="Y5584" s="5">
        <v>13.26005</v>
      </c>
      <c r="Z5584" s="11">
        <v>1952.72</v>
      </c>
      <c r="AA5584" s="11">
        <v>361344.57058</v>
      </c>
      <c r="AB5584" s="11">
        <v>107.75693</v>
      </c>
      <c r="AC5584" s="11">
        <v>110.57138999999999</v>
      </c>
      <c r="AD5584" s="11">
        <v>1353.96</v>
      </c>
      <c r="AE5584" s="11">
        <v>190.17989</v>
      </c>
      <c r="AF5584" s="11">
        <v>115.10145</v>
      </c>
      <c r="AG5584" s="11">
        <v>87.951239999999999</v>
      </c>
      <c r="AH5584" s="11">
        <v>274.24945000000002</v>
      </c>
      <c r="AI5584" s="11">
        <v>329.33134999999999</v>
      </c>
      <c r="AJ5584" s="11">
        <v>41.880549999999999</v>
      </c>
      <c r="AK5584" s="11">
        <v>9.0911600000000004</v>
      </c>
      <c r="AL5584" s="11">
        <v>2624.9</v>
      </c>
      <c r="AM5584" s="11">
        <v>9.4929199999999998</v>
      </c>
      <c r="AN5584" s="11">
        <v>1236.1655599999999</v>
      </c>
      <c r="AO5584" s="11">
        <v>4.4213899999999997</v>
      </c>
      <c r="AP5584" s="11">
        <v>51.848910000000004</v>
      </c>
      <c r="AQ5584" s="11">
        <v>30.020040000000002</v>
      </c>
      <c r="AR5584" s="11">
        <v>4.02867</v>
      </c>
      <c r="AS5584" s="11">
        <v>4.7369900000000005</v>
      </c>
      <c r="AT5584" s="11">
        <v>1095.33</v>
      </c>
      <c r="AU5584" s="28">
        <v>220.65</v>
      </c>
      <c r="AV5584" s="28">
        <v>5.8643999999999998</v>
      </c>
      <c r="AW5584">
        <v>286.3</v>
      </c>
      <c r="AX5584">
        <v>2.66594</v>
      </c>
      <c r="AY5584">
        <v>19.60697</v>
      </c>
      <c r="AZ5584">
        <v>2.4719999999999999E-2</v>
      </c>
      <c r="BA5584">
        <v>1166.35034</v>
      </c>
      <c r="BB5584">
        <v>2.6635499999999999</v>
      </c>
      <c r="BC5584">
        <v>192.76315</v>
      </c>
      <c r="BD5584">
        <v>989.60938999999996</v>
      </c>
      <c r="BE5584">
        <v>7.0728900000000001</v>
      </c>
      <c r="BF5584">
        <v>75.426810000000003</v>
      </c>
      <c r="BG5584">
        <v>0.43922</v>
      </c>
      <c r="BH5584">
        <v>69.039270000000002</v>
      </c>
      <c r="BI5584">
        <v>771.80692999999997</v>
      </c>
      <c r="BJ5584">
        <v>762.78</v>
      </c>
      <c r="BK5584">
        <v>1.6227</v>
      </c>
      <c r="BL5584">
        <v>241.57605000000001</v>
      </c>
      <c r="BM5584">
        <v>183.95247000000001</v>
      </c>
      <c r="BN5584">
        <v>1363.0832399999999</v>
      </c>
    </row>
    <row r="5585" spans="1:66" x14ac:dyDescent="0.25">
      <c r="A5585" s="3">
        <v>42513</v>
      </c>
      <c r="B5585" s="5">
        <v>539.72</v>
      </c>
      <c r="C5585" s="5">
        <v>5178.74</v>
      </c>
      <c r="D5585" s="5">
        <v>7.3578099999999997</v>
      </c>
      <c r="E5585" s="5">
        <v>6.8750599999999995</v>
      </c>
      <c r="F5585" s="5">
        <v>141.63835</v>
      </c>
      <c r="G5585" s="5">
        <v>2585.7705999999998</v>
      </c>
      <c r="H5585" s="5">
        <v>1284.3599999999999</v>
      </c>
      <c r="I5585" s="5">
        <v>14.089560000000001</v>
      </c>
      <c r="J5585" s="5">
        <v>769.09733000000006</v>
      </c>
      <c r="K5585" s="5">
        <v>138.3314</v>
      </c>
      <c r="L5585" s="5">
        <v>0.44148999999999999</v>
      </c>
      <c r="M5585" s="5">
        <v>463.49</v>
      </c>
      <c r="N5585" s="5">
        <v>54.962629999999997</v>
      </c>
      <c r="O5585" s="5">
        <v>1043.4498799999999</v>
      </c>
      <c r="P5585" s="5">
        <v>1338.6946700000001</v>
      </c>
      <c r="Q5585" s="5">
        <v>110.95658</v>
      </c>
      <c r="R5585" s="5">
        <v>1068.68372</v>
      </c>
      <c r="S5585" s="5">
        <v>1464.4003</v>
      </c>
      <c r="T5585" s="5">
        <v>0.40831000000000001</v>
      </c>
      <c r="U5585" s="5">
        <v>140.10557</v>
      </c>
      <c r="V5585" s="5">
        <v>130.04721000000001</v>
      </c>
      <c r="W5585" s="5">
        <v>83.759389999999996</v>
      </c>
      <c r="X5585" s="5">
        <v>1240.6176399999999</v>
      </c>
      <c r="Y5585" s="5">
        <v>13.232340000000001</v>
      </c>
      <c r="Z5585" s="11">
        <v>1948.53</v>
      </c>
      <c r="AA5585" s="11">
        <v>362615.65331000002</v>
      </c>
      <c r="AB5585" s="11">
        <v>108.05319</v>
      </c>
      <c r="AC5585" s="11">
        <v>110.11583</v>
      </c>
      <c r="AD5585" s="11">
        <v>1354.48</v>
      </c>
      <c r="AE5585" s="11">
        <v>185.93581</v>
      </c>
      <c r="AF5585" s="11">
        <v>114.96975999999999</v>
      </c>
      <c r="AG5585" s="11">
        <v>87.607330000000005</v>
      </c>
      <c r="AH5585" s="11">
        <v>273.10199</v>
      </c>
      <c r="AI5585" s="11">
        <v>330.12482999999997</v>
      </c>
      <c r="AJ5585" s="11">
        <v>41.196750000000002</v>
      </c>
      <c r="AK5585" s="11">
        <v>9.3935600000000008</v>
      </c>
      <c r="AL5585" s="11">
        <v>2635.92</v>
      </c>
      <c r="AM5585" s="11">
        <v>9.4998000000000005</v>
      </c>
      <c r="AN5585" s="11">
        <v>1232.95697</v>
      </c>
      <c r="AO5585" s="11">
        <v>4.4022300000000003</v>
      </c>
      <c r="AP5585" s="11">
        <v>51.790199999999999</v>
      </c>
      <c r="AQ5585" s="11">
        <v>29.866399999999999</v>
      </c>
      <c r="AR5585" s="11">
        <v>4.02867</v>
      </c>
      <c r="AS5585" s="11">
        <v>4.6982800000000005</v>
      </c>
      <c r="AT5585" s="11">
        <v>1099.44</v>
      </c>
      <c r="AU5585" s="28">
        <v>223.75</v>
      </c>
      <c r="AV5585" s="28">
        <v>6.0197700000000003</v>
      </c>
      <c r="AW5585">
        <v>284.45</v>
      </c>
      <c r="AX5585">
        <v>2.6441499999999998</v>
      </c>
      <c r="AY5585">
        <v>19.566030000000001</v>
      </c>
      <c r="AZ5585">
        <v>2.4680000000000001E-2</v>
      </c>
      <c r="BA5585">
        <v>1161.5611200000001</v>
      </c>
      <c r="BB5585">
        <v>2.66581</v>
      </c>
      <c r="BC5585">
        <v>193.21348</v>
      </c>
      <c r="BD5585">
        <v>993.63390000000004</v>
      </c>
      <c r="BE5585">
        <v>7.0162199999999997</v>
      </c>
      <c r="BF5585">
        <v>75.179910000000007</v>
      </c>
      <c r="BG5585">
        <v>0.43923000000000001</v>
      </c>
      <c r="BH5585">
        <v>68.979950000000002</v>
      </c>
      <c r="BI5585">
        <v>781.66336999999999</v>
      </c>
      <c r="BJ5585">
        <v>753.69</v>
      </c>
      <c r="BK5585">
        <v>1.6288</v>
      </c>
      <c r="BL5585">
        <v>239.76244</v>
      </c>
      <c r="BM5585">
        <v>182.47031999999999</v>
      </c>
      <c r="BN5585">
        <v>1350.8936799999999</v>
      </c>
    </row>
    <row r="5586" spans="1:66" x14ac:dyDescent="0.25">
      <c r="A5586" s="3">
        <v>42514</v>
      </c>
      <c r="B5586" s="5">
        <v>538.47</v>
      </c>
      <c r="C5586" s="5">
        <v>5214.34</v>
      </c>
      <c r="D5586" s="5">
        <v>7.24411</v>
      </c>
      <c r="E5586" s="5">
        <v>6.8945100000000004</v>
      </c>
      <c r="F5586" s="5">
        <v>143.73291</v>
      </c>
      <c r="G5586" s="5">
        <v>2645.9166</v>
      </c>
      <c r="H5586" s="5">
        <v>1294.79</v>
      </c>
      <c r="I5586" s="5">
        <v>14.06306</v>
      </c>
      <c r="J5586" s="5">
        <v>762.27909</v>
      </c>
      <c r="K5586" s="5">
        <v>140.67807999999999</v>
      </c>
      <c r="L5586" s="5">
        <v>0.43613000000000002</v>
      </c>
      <c r="M5586" s="5">
        <v>468.88</v>
      </c>
      <c r="N5586" s="5">
        <v>56.436239999999998</v>
      </c>
      <c r="O5586" s="5">
        <v>1032.1658399999999</v>
      </c>
      <c r="P5586" s="5">
        <v>1343.74712</v>
      </c>
      <c r="Q5586" s="5">
        <v>113.05086</v>
      </c>
      <c r="R5586" s="5">
        <v>1076.42787</v>
      </c>
      <c r="S5586" s="5">
        <v>1466.1376600000001</v>
      </c>
      <c r="T5586" s="5">
        <v>0.40387000000000001</v>
      </c>
      <c r="U5586" s="5">
        <v>138.73388</v>
      </c>
      <c r="V5586" s="5">
        <v>132.23829000000001</v>
      </c>
      <c r="W5586" s="5">
        <v>84.737549999999999</v>
      </c>
      <c r="X5586" s="5">
        <v>1261.14948</v>
      </c>
      <c r="Y5586" s="5">
        <v>13.20561</v>
      </c>
      <c r="Z5586" s="11">
        <v>1975.15</v>
      </c>
      <c r="AA5586" s="11">
        <v>382358.89559999999</v>
      </c>
      <c r="AB5586" s="11">
        <v>109.73961</v>
      </c>
      <c r="AC5586" s="11">
        <v>111.75757</v>
      </c>
      <c r="AD5586" s="11">
        <v>1364.29</v>
      </c>
      <c r="AE5586" s="11">
        <v>187.59988000000001</v>
      </c>
      <c r="AF5586" s="11">
        <v>116.23948</v>
      </c>
      <c r="AG5586" s="11">
        <v>86.765820000000005</v>
      </c>
      <c r="AH5586" s="11">
        <v>275.62716999999998</v>
      </c>
      <c r="AI5586" s="11">
        <v>331.86768000000001</v>
      </c>
      <c r="AJ5586" s="11">
        <v>41.396239999999999</v>
      </c>
      <c r="AK5586" s="11">
        <v>9.3017800000000008</v>
      </c>
      <c r="AL5586" s="11">
        <v>2630.79</v>
      </c>
      <c r="AM5586" s="11">
        <v>9.4194300000000002</v>
      </c>
      <c r="AN5586" s="11">
        <v>1246.64831</v>
      </c>
      <c r="AO5586" s="11">
        <v>4.4693800000000001</v>
      </c>
      <c r="AP5586" s="11">
        <v>52.511789999999998</v>
      </c>
      <c r="AQ5586" s="11">
        <v>29.161110000000001</v>
      </c>
      <c r="AR5586" s="11">
        <v>4.0236999999999998</v>
      </c>
      <c r="AS5586" s="11">
        <v>4.65801</v>
      </c>
      <c r="AT5586" s="11">
        <v>1095.8499999999999</v>
      </c>
      <c r="AU5586" s="28">
        <v>224.5</v>
      </c>
      <c r="AV5586" s="28">
        <v>5.8420800000000002</v>
      </c>
      <c r="AW5586">
        <v>286.38</v>
      </c>
      <c r="AX5586">
        <v>2.6619199999999998</v>
      </c>
      <c r="AY5586">
        <v>19.585170000000002</v>
      </c>
      <c r="AZ5586">
        <v>2.4750000000000001E-2</v>
      </c>
      <c r="BA5586">
        <v>1154.5340699999999</v>
      </c>
      <c r="BB5586">
        <v>2.6516600000000001</v>
      </c>
      <c r="BC5586">
        <v>193.31385</v>
      </c>
      <c r="BD5586">
        <v>992.63001999999994</v>
      </c>
      <c r="BE5586">
        <v>6.98461</v>
      </c>
      <c r="BF5586">
        <v>74.926490000000001</v>
      </c>
      <c r="BG5586">
        <v>0.43846000000000002</v>
      </c>
      <c r="BH5586">
        <v>68.630080000000007</v>
      </c>
      <c r="BI5586">
        <v>783.66603999999995</v>
      </c>
      <c r="BJ5586">
        <v>751.3</v>
      </c>
      <c r="BK5586">
        <v>1.6192500000000001</v>
      </c>
      <c r="BL5586">
        <v>239.02198999999999</v>
      </c>
      <c r="BM5586">
        <v>182.48</v>
      </c>
      <c r="BN5586">
        <v>1360.9408699999999</v>
      </c>
    </row>
    <row r="5587" spans="1:66" x14ac:dyDescent="0.25">
      <c r="A5587" s="3">
        <v>42515</v>
      </c>
      <c r="B5587" s="5">
        <v>530.36</v>
      </c>
      <c r="C5587" s="5">
        <v>5228.3100000000004</v>
      </c>
      <c r="D5587" s="5">
        <v>7.32592</v>
      </c>
      <c r="E5587" s="5">
        <v>7.0200699999999996</v>
      </c>
      <c r="F5587" s="5">
        <v>145.79232999999999</v>
      </c>
      <c r="G5587" s="5">
        <v>2674.9726099999998</v>
      </c>
      <c r="H5587" s="5">
        <v>1281.51</v>
      </c>
      <c r="I5587" s="5">
        <v>14.4353</v>
      </c>
      <c r="J5587" s="5">
        <v>774.29831000000001</v>
      </c>
      <c r="K5587" s="5">
        <v>142.15450000000001</v>
      </c>
      <c r="L5587" s="5">
        <v>0.44535000000000002</v>
      </c>
      <c r="M5587" s="5">
        <v>479.69</v>
      </c>
      <c r="N5587" s="5">
        <v>57.502330000000001</v>
      </c>
      <c r="O5587" s="5">
        <v>1041.2527700000001</v>
      </c>
      <c r="P5587" s="5">
        <v>1359.10096</v>
      </c>
      <c r="Q5587" s="5">
        <v>116.14287</v>
      </c>
      <c r="R5587" s="5">
        <v>1082.79865</v>
      </c>
      <c r="S5587" s="5">
        <v>1494.2662399999999</v>
      </c>
      <c r="T5587" s="5">
        <v>0.41197</v>
      </c>
      <c r="U5587" s="5">
        <v>139.33188000000001</v>
      </c>
      <c r="V5587" s="5">
        <v>133.80757</v>
      </c>
      <c r="W5587" s="5">
        <v>85.424379999999999</v>
      </c>
      <c r="X5587" s="5">
        <v>1273.2913000000001</v>
      </c>
      <c r="Y5587" s="5">
        <v>13.39479</v>
      </c>
      <c r="Z5587" s="11">
        <v>1988.8</v>
      </c>
      <c r="AA5587" s="11">
        <v>379607.47003000003</v>
      </c>
      <c r="AB5587" s="11">
        <v>111.99172</v>
      </c>
      <c r="AC5587" s="11">
        <v>113.45355000000001</v>
      </c>
      <c r="AD5587" s="11">
        <v>1362.44</v>
      </c>
      <c r="AE5587" s="11">
        <v>188.79750999999999</v>
      </c>
      <c r="AF5587" s="11">
        <v>117.98411</v>
      </c>
      <c r="AG5587" s="11">
        <v>87.929339999999996</v>
      </c>
      <c r="AH5587" s="11">
        <v>280.32064000000003</v>
      </c>
      <c r="AI5587" s="11">
        <v>336.97183000000001</v>
      </c>
      <c r="AJ5587" s="11">
        <v>42.013640000000002</v>
      </c>
      <c r="AK5587" s="11">
        <v>9.4732299999999992</v>
      </c>
      <c r="AL5587" s="11">
        <v>2640.4</v>
      </c>
      <c r="AM5587" s="11">
        <v>9.5349199999999996</v>
      </c>
      <c r="AN5587" s="11">
        <v>1269.42544</v>
      </c>
      <c r="AO5587" s="11">
        <v>4.4949000000000003</v>
      </c>
      <c r="AP5587" s="11">
        <v>53.574359999999999</v>
      </c>
      <c r="AQ5587" s="11">
        <v>28.980840000000001</v>
      </c>
      <c r="AR5587" s="11">
        <v>4.0296599999999998</v>
      </c>
      <c r="AS5587" s="11">
        <v>4.6454599999999999</v>
      </c>
      <c r="AT5587" s="11">
        <v>1116.8599999999999</v>
      </c>
      <c r="AU5587" s="28">
        <v>224.42</v>
      </c>
      <c r="AV5587" s="28">
        <v>5.7357300000000002</v>
      </c>
      <c r="AW5587">
        <v>287.66000000000003</v>
      </c>
      <c r="AX5587">
        <v>2.78274</v>
      </c>
      <c r="AY5587">
        <v>19.485130000000002</v>
      </c>
      <c r="AZ5587">
        <v>2.462E-2</v>
      </c>
      <c r="BA5587">
        <v>1158.77647</v>
      </c>
      <c r="BB5587">
        <v>2.6576399999999998</v>
      </c>
      <c r="BC5587">
        <v>193.72461000000001</v>
      </c>
      <c r="BD5587">
        <v>999.25112999999999</v>
      </c>
      <c r="BE5587">
        <v>7.0834400000000004</v>
      </c>
      <c r="BF5587">
        <v>75.302760000000006</v>
      </c>
      <c r="BG5587">
        <v>0.43852999999999998</v>
      </c>
      <c r="BH5587">
        <v>68.712310000000002</v>
      </c>
      <c r="BI5587">
        <v>786.62291000000005</v>
      </c>
      <c r="BJ5587">
        <v>754.66</v>
      </c>
      <c r="BK5587">
        <v>1.6076999999999999</v>
      </c>
      <c r="BL5587">
        <v>239.02198999999999</v>
      </c>
      <c r="BM5587">
        <v>182.47031999999999</v>
      </c>
      <c r="BN5587">
        <v>1374.5324599999999</v>
      </c>
    </row>
    <row r="5588" spans="1:66" x14ac:dyDescent="0.25">
      <c r="A5588" s="3">
        <v>42516</v>
      </c>
      <c r="B5588" s="5">
        <v>528.36</v>
      </c>
      <c r="C5588" s="5">
        <v>5259.32</v>
      </c>
      <c r="D5588" s="5">
        <v>7.3536400000000004</v>
      </c>
      <c r="E5588" s="5">
        <v>7.0323000000000002</v>
      </c>
      <c r="F5588" s="5">
        <v>146.70735999999999</v>
      </c>
      <c r="G5588" s="5">
        <v>2670.9553500000002</v>
      </c>
      <c r="H5588" s="5">
        <v>1284.72</v>
      </c>
      <c r="I5588" s="5">
        <v>14.7133</v>
      </c>
      <c r="J5588" s="5">
        <v>779.45104000000003</v>
      </c>
      <c r="K5588" s="5">
        <v>143.37690000000001</v>
      </c>
      <c r="L5588" s="5">
        <v>0.44514999999999999</v>
      </c>
      <c r="M5588" s="5">
        <v>483.01</v>
      </c>
      <c r="N5588" s="5">
        <v>57.735219999999998</v>
      </c>
      <c r="O5588" s="5">
        <v>1047.8684900000001</v>
      </c>
      <c r="P5588" s="5">
        <v>1367.72354</v>
      </c>
      <c r="Q5588" s="5">
        <v>115.58219</v>
      </c>
      <c r="R5588" s="5">
        <v>1092.0217600000001</v>
      </c>
      <c r="S5588" s="5">
        <v>1496.82323</v>
      </c>
      <c r="T5588" s="5">
        <v>0.41502</v>
      </c>
      <c r="U5588" s="5">
        <v>140.41308000000001</v>
      </c>
      <c r="V5588" s="5">
        <v>134.57022000000001</v>
      </c>
      <c r="W5588" s="5">
        <v>86.529700000000005</v>
      </c>
      <c r="X5588" s="5">
        <v>1281.47956</v>
      </c>
      <c r="Y5588" s="5">
        <v>13.46322</v>
      </c>
      <c r="Z5588" s="11">
        <v>1988.26</v>
      </c>
      <c r="AA5588" s="11">
        <v>376366.99193000002</v>
      </c>
      <c r="AB5588" s="11">
        <v>111.99172</v>
      </c>
      <c r="AC5588" s="11">
        <v>114.27460000000001</v>
      </c>
      <c r="AD5588" s="11">
        <v>1372.19</v>
      </c>
      <c r="AE5588" s="11">
        <v>188.28943000000001</v>
      </c>
      <c r="AF5588" s="11">
        <v>119.28145000000001</v>
      </c>
      <c r="AG5588" s="11">
        <v>88.280900000000003</v>
      </c>
      <c r="AH5588" s="11">
        <v>284.27582000000001</v>
      </c>
      <c r="AI5588" s="11">
        <v>336.97183000000001</v>
      </c>
      <c r="AJ5588" s="11">
        <v>42.547029999999999</v>
      </c>
      <c r="AK5588" s="11">
        <v>9.4951500000000006</v>
      </c>
      <c r="AL5588" s="11">
        <v>2667.91</v>
      </c>
      <c r="AM5588" s="11">
        <v>9.5000199999999992</v>
      </c>
      <c r="AN5588" s="11">
        <v>1265.73542</v>
      </c>
      <c r="AO5588" s="11">
        <v>4.4918699999999996</v>
      </c>
      <c r="AP5588" s="11">
        <v>53.521859999999997</v>
      </c>
      <c r="AQ5588" s="11">
        <v>29.079059999999998</v>
      </c>
      <c r="AR5588" s="11">
        <v>3.97342</v>
      </c>
      <c r="AS5588" s="11">
        <v>4.6385699999999996</v>
      </c>
      <c r="AT5588" s="11">
        <v>1123.72</v>
      </c>
      <c r="AU5588" s="28">
        <v>222.26</v>
      </c>
      <c r="AV5588" s="28">
        <v>5.7556399999999996</v>
      </c>
      <c r="AW5588">
        <v>290.26</v>
      </c>
      <c r="AX5588">
        <v>2.8823699999999999</v>
      </c>
      <c r="AY5588">
        <v>19.406790000000001</v>
      </c>
      <c r="AZ5588">
        <v>2.4160000000000001E-2</v>
      </c>
      <c r="BA5588">
        <v>1155.9139500000001</v>
      </c>
      <c r="BB5588">
        <v>2.6805599999999998</v>
      </c>
      <c r="BC5588">
        <v>195.23510999999999</v>
      </c>
      <c r="BD5588">
        <v>999.74675000000002</v>
      </c>
      <c r="BE5588">
        <v>7.0760800000000001</v>
      </c>
      <c r="BF5588">
        <v>75.398179999999996</v>
      </c>
      <c r="BG5588">
        <v>0.43597999999999998</v>
      </c>
      <c r="BH5588">
        <v>68.343999999999994</v>
      </c>
      <c r="BI5588">
        <v>778.22528999999997</v>
      </c>
      <c r="BJ5588">
        <v>755.87</v>
      </c>
      <c r="BK5588">
        <v>1.60361</v>
      </c>
      <c r="BL5588">
        <v>239.46625</v>
      </c>
      <c r="BM5588">
        <v>183.94750999999999</v>
      </c>
      <c r="BN5588">
        <v>1362.7682500000001</v>
      </c>
    </row>
    <row r="5589" spans="1:66" x14ac:dyDescent="0.25">
      <c r="A5589" s="3">
        <v>42517</v>
      </c>
      <c r="B5589" s="5">
        <v>527.30999999999995</v>
      </c>
      <c r="C5589" s="5">
        <v>5271.37</v>
      </c>
      <c r="D5589" s="5">
        <v>7.3847899999999997</v>
      </c>
      <c r="E5589" s="5">
        <v>7.1332899999999997</v>
      </c>
      <c r="F5589" s="5">
        <v>146.39586</v>
      </c>
      <c r="G5589" s="5">
        <v>2669.74485</v>
      </c>
      <c r="H5589" s="5">
        <v>1263.5899999999999</v>
      </c>
      <c r="I5589" s="5">
        <v>14.90936</v>
      </c>
      <c r="J5589" s="5">
        <v>780.60243000000003</v>
      </c>
      <c r="K5589" s="5">
        <v>142.75406000000001</v>
      </c>
      <c r="L5589" s="5">
        <v>0.44675999999999999</v>
      </c>
      <c r="M5589" s="5">
        <v>481.31</v>
      </c>
      <c r="N5589" s="5">
        <v>57.388959999999997</v>
      </c>
      <c r="O5589" s="5">
        <v>1059.53008</v>
      </c>
      <c r="P5589" s="5">
        <v>1372.84752</v>
      </c>
      <c r="Q5589" s="5">
        <v>115.60205999999999</v>
      </c>
      <c r="R5589" s="5">
        <v>1097.95317</v>
      </c>
      <c r="S5589" s="5">
        <v>1505.4928600000001</v>
      </c>
      <c r="T5589" s="5">
        <v>0.41755999999999999</v>
      </c>
      <c r="U5589" s="5">
        <v>140.73837</v>
      </c>
      <c r="V5589" s="5">
        <v>134.91362000000001</v>
      </c>
      <c r="W5589" s="5">
        <v>86.847790000000003</v>
      </c>
      <c r="X5589" s="5">
        <v>1277.4616799999999</v>
      </c>
      <c r="Y5589" s="5">
        <v>13.577909999999999</v>
      </c>
      <c r="Z5589" s="11">
        <v>1996.91</v>
      </c>
      <c r="AA5589" s="11">
        <v>374461.73910000001</v>
      </c>
      <c r="AB5589" s="11">
        <v>110.91338</v>
      </c>
      <c r="AC5589" s="11">
        <v>113.94264</v>
      </c>
      <c r="AD5589" s="11">
        <v>1369.87</v>
      </c>
      <c r="AE5589" s="11">
        <v>188.28943000000001</v>
      </c>
      <c r="AF5589" s="11">
        <v>119.32182</v>
      </c>
      <c r="AG5589" s="11">
        <v>88.367109999999997</v>
      </c>
      <c r="AH5589" s="11">
        <v>281.02107000000001</v>
      </c>
      <c r="AI5589" s="11">
        <v>335.67750000000001</v>
      </c>
      <c r="AJ5589" s="11">
        <v>42.253779999999999</v>
      </c>
      <c r="AK5589" s="11">
        <v>9.5661699999999996</v>
      </c>
      <c r="AL5589" s="11">
        <v>2688.64</v>
      </c>
      <c r="AM5589" s="11">
        <v>9.4987099999999991</v>
      </c>
      <c r="AN5589" s="11">
        <v>1261.2519299999999</v>
      </c>
      <c r="AO5589" s="11">
        <v>4.4830699999999997</v>
      </c>
      <c r="AP5589" s="11">
        <v>53.691479999999999</v>
      </c>
      <c r="AQ5589" s="11">
        <v>29.152450000000002</v>
      </c>
      <c r="AR5589" s="11">
        <v>3.9782199999999999</v>
      </c>
      <c r="AS5589" s="11">
        <v>4.6621800000000002</v>
      </c>
      <c r="AT5589" s="11">
        <v>1102.04</v>
      </c>
      <c r="AU5589" s="28">
        <v>221.68</v>
      </c>
      <c r="AV5589" s="28">
        <v>5.5573600000000001</v>
      </c>
      <c r="AW5589">
        <v>295.01</v>
      </c>
      <c r="AX5589">
        <v>2.8814799999999998</v>
      </c>
      <c r="AY5589">
        <v>19.434940000000001</v>
      </c>
      <c r="AZ5589">
        <v>2.4309999999999998E-2</v>
      </c>
      <c r="BA5589">
        <v>1151.1746700000001</v>
      </c>
      <c r="BB5589">
        <v>2.67496</v>
      </c>
      <c r="BC5589">
        <v>196.77537000000001</v>
      </c>
      <c r="BD5589">
        <v>996.25801000000001</v>
      </c>
      <c r="BE5589">
        <v>7.0805800000000003</v>
      </c>
      <c r="BF5589">
        <v>75.10351</v>
      </c>
      <c r="BG5589">
        <v>0.43578</v>
      </c>
      <c r="BH5589">
        <v>68.204849999999993</v>
      </c>
      <c r="BI5589">
        <v>766.28536999999994</v>
      </c>
      <c r="BJ5589">
        <v>755.87</v>
      </c>
      <c r="BK5589">
        <v>1.6065199999999999</v>
      </c>
      <c r="BL5589">
        <v>239.46625</v>
      </c>
      <c r="BM5589">
        <v>183.94750999999999</v>
      </c>
      <c r="BN5589">
        <v>1362.2722900000001</v>
      </c>
    </row>
    <row r="5590" spans="1:66" x14ac:dyDescent="0.25">
      <c r="A5590" s="3">
        <v>42520</v>
      </c>
      <c r="B5590" s="5">
        <v>527.14</v>
      </c>
      <c r="C5590" s="5">
        <v>5252.35</v>
      </c>
      <c r="D5590" s="5">
        <v>7.3936500000000001</v>
      </c>
      <c r="E5590" s="5">
        <v>7.1538000000000004</v>
      </c>
      <c r="F5590" s="5">
        <v>146.95767000000001</v>
      </c>
      <c r="G5590" s="5">
        <v>2669.74485</v>
      </c>
      <c r="H5590" s="5">
        <v>1268.3399999999999</v>
      </c>
      <c r="I5590" s="5">
        <v>14.92454</v>
      </c>
      <c r="J5590" s="5">
        <v>779.09761000000003</v>
      </c>
      <c r="K5590" s="5">
        <v>143.0719</v>
      </c>
      <c r="L5590" s="5">
        <v>0.44336999999999999</v>
      </c>
      <c r="M5590" s="5">
        <v>485.4</v>
      </c>
      <c r="N5590" s="5">
        <v>57.662990000000001</v>
      </c>
      <c r="O5590" s="5">
        <v>1052.4505899999999</v>
      </c>
      <c r="P5590" s="5">
        <v>1366.8148699999999</v>
      </c>
      <c r="Q5590" s="5">
        <v>115.71566</v>
      </c>
      <c r="R5590" s="5">
        <v>1094.5943199999999</v>
      </c>
      <c r="S5590" s="5">
        <v>1511.2171800000001</v>
      </c>
      <c r="T5590" s="5">
        <v>0.41771999999999998</v>
      </c>
      <c r="U5590" s="5">
        <v>138.90306000000001</v>
      </c>
      <c r="V5590" s="5">
        <v>135.11108999999999</v>
      </c>
      <c r="W5590" s="5">
        <v>86.275260000000003</v>
      </c>
      <c r="X5590" s="5">
        <v>1277.77739</v>
      </c>
      <c r="Y5590" s="5">
        <v>13.70438</v>
      </c>
      <c r="Z5590" s="11">
        <v>1996.91</v>
      </c>
      <c r="AA5590" s="11">
        <v>376750.16914999997</v>
      </c>
      <c r="AB5590" s="11">
        <v>111.02825</v>
      </c>
      <c r="AC5590" s="11">
        <v>114.39071</v>
      </c>
      <c r="AD5590" s="11">
        <v>1366.08</v>
      </c>
      <c r="AE5590" s="11">
        <v>185.28573</v>
      </c>
      <c r="AF5590" s="11">
        <v>119.70164</v>
      </c>
      <c r="AG5590" s="11">
        <v>87.785120000000006</v>
      </c>
      <c r="AH5590" s="11">
        <v>281.81274999999999</v>
      </c>
      <c r="AI5590" s="11">
        <v>334.76699000000002</v>
      </c>
      <c r="AJ5590" s="11">
        <v>42.376010000000001</v>
      </c>
      <c r="AK5590" s="11">
        <v>9.6334699999999991</v>
      </c>
      <c r="AL5590" s="11">
        <v>2688.6390000000001</v>
      </c>
      <c r="AM5590" s="11">
        <v>9.4832699999999992</v>
      </c>
      <c r="AN5590" s="11">
        <v>1267.3153400000001</v>
      </c>
      <c r="AO5590" s="11">
        <v>4.4993999999999996</v>
      </c>
      <c r="AP5590" s="11">
        <v>53.654739999999997</v>
      </c>
      <c r="AQ5590" s="11">
        <v>29.120999999999999</v>
      </c>
      <c r="AR5590" s="11">
        <v>3.9577200000000001</v>
      </c>
      <c r="AS5590" s="11">
        <v>4.5698999999999996</v>
      </c>
      <c r="AT5590" s="11">
        <v>1102.04</v>
      </c>
      <c r="AU5590" s="28">
        <v>224.67</v>
      </c>
      <c r="AV5590" s="28">
        <v>5.6115399999999998</v>
      </c>
      <c r="AW5590">
        <v>295.01</v>
      </c>
      <c r="AX5590">
        <v>2.88104</v>
      </c>
      <c r="AY5590">
        <v>19.205760000000001</v>
      </c>
      <c r="AZ5590">
        <v>2.477E-2</v>
      </c>
      <c r="BA5590">
        <v>1152.98074</v>
      </c>
      <c r="BB5590">
        <v>2.6590600000000002</v>
      </c>
      <c r="BC5590">
        <v>187.57694000000001</v>
      </c>
      <c r="BD5590">
        <v>992.02743999999996</v>
      </c>
      <c r="BE5590">
        <v>7.1142799999999999</v>
      </c>
      <c r="BF5590">
        <v>74.736840000000001</v>
      </c>
      <c r="BG5590">
        <v>0.43740000000000001</v>
      </c>
      <c r="BH5590">
        <v>68.388930000000002</v>
      </c>
      <c r="BI5590">
        <v>758.85545999999999</v>
      </c>
      <c r="BJ5590">
        <v>743.11</v>
      </c>
      <c r="BK5590">
        <v>1.59897</v>
      </c>
      <c r="BL5590">
        <v>240.89882</v>
      </c>
      <c r="BM5590">
        <v>185.4392</v>
      </c>
      <c r="BN5590">
        <v>1352.16057</v>
      </c>
    </row>
    <row r="5591" spans="1:66" x14ac:dyDescent="0.25">
      <c r="A5591" s="3">
        <v>42521</v>
      </c>
      <c r="B5591" s="5">
        <v>517.67999999999995</v>
      </c>
      <c r="C5591" s="5">
        <v>5212.83</v>
      </c>
      <c r="D5591" s="5">
        <v>7.5031600000000003</v>
      </c>
      <c r="E5591" s="5">
        <v>7.2153900000000002</v>
      </c>
      <c r="F5591" s="5">
        <v>146.08797999999999</v>
      </c>
      <c r="G5591" s="5">
        <v>2630.1179999999999</v>
      </c>
      <c r="H5591" s="5">
        <v>1252.99</v>
      </c>
      <c r="I5591" s="5">
        <v>14.833209999999999</v>
      </c>
      <c r="J5591" s="5">
        <v>779.63711000000001</v>
      </c>
      <c r="K5591" s="5">
        <v>142.46780999999999</v>
      </c>
      <c r="L5591" s="5">
        <v>0.44795000000000001</v>
      </c>
      <c r="M5591" s="5">
        <v>475.24</v>
      </c>
      <c r="N5591" s="5">
        <v>56.842320000000001</v>
      </c>
      <c r="O5591" s="5">
        <v>1054.8525199999999</v>
      </c>
      <c r="P5591" s="5">
        <v>1358.06997</v>
      </c>
      <c r="Q5591" s="5">
        <v>114.41981</v>
      </c>
      <c r="R5591" s="5">
        <v>1087.3325500000001</v>
      </c>
      <c r="S5591" s="5">
        <v>1523.6978099999999</v>
      </c>
      <c r="T5591" s="5">
        <v>0.41400999999999999</v>
      </c>
      <c r="U5591" s="5">
        <v>138.74428</v>
      </c>
      <c r="V5591" s="5">
        <v>134.33634000000001</v>
      </c>
      <c r="W5591" s="5">
        <v>86.297979999999995</v>
      </c>
      <c r="X5591" s="5">
        <v>1272.44075</v>
      </c>
      <c r="Y5591" s="5">
        <v>13.675929999999999</v>
      </c>
      <c r="Z5591" s="11">
        <v>1995.56</v>
      </c>
      <c r="AA5591" s="11">
        <v>374527.09811000002</v>
      </c>
      <c r="AB5591" s="11">
        <v>110.83305</v>
      </c>
      <c r="AC5591" s="11">
        <v>113.874</v>
      </c>
      <c r="AD5591" s="11">
        <v>1358.34</v>
      </c>
      <c r="AE5591" s="11">
        <v>186.64261999999999</v>
      </c>
      <c r="AF5591" s="11">
        <v>120.33462</v>
      </c>
      <c r="AG5591" s="11">
        <v>88.488399999999999</v>
      </c>
      <c r="AH5591" s="11">
        <v>278.01319999999998</v>
      </c>
      <c r="AI5591" s="11">
        <v>329.22509000000002</v>
      </c>
      <c r="AJ5591" s="11">
        <v>42.205669999999998</v>
      </c>
      <c r="AK5591" s="11">
        <v>9.6650200000000002</v>
      </c>
      <c r="AL5591" s="11">
        <v>2675.68</v>
      </c>
      <c r="AM5591" s="11">
        <v>9.4787800000000004</v>
      </c>
      <c r="AN5591" s="11">
        <v>1265.5794900000001</v>
      </c>
      <c r="AO5591" s="11">
        <v>4.3786199999999997</v>
      </c>
      <c r="AP5591" s="11">
        <v>53.868200000000002</v>
      </c>
      <c r="AQ5591" s="11">
        <v>29.082229999999999</v>
      </c>
      <c r="AR5591" s="11">
        <v>3.93973</v>
      </c>
      <c r="AS5591" s="11">
        <v>4.5433500000000002</v>
      </c>
      <c r="AT5591" s="11">
        <v>1085.97</v>
      </c>
      <c r="AU5591" s="28">
        <v>225.16</v>
      </c>
      <c r="AV5591" s="28">
        <v>5.6474700000000002</v>
      </c>
      <c r="AW5591">
        <v>297.16000000000003</v>
      </c>
      <c r="AX5591">
        <v>2.7327399999999997</v>
      </c>
      <c r="AY5591">
        <v>19.026599999999998</v>
      </c>
      <c r="AZ5591">
        <v>2.4709999999999999E-2</v>
      </c>
      <c r="BA5591">
        <v>1153.3348100000001</v>
      </c>
      <c r="BB5591">
        <v>2.66479</v>
      </c>
      <c r="BC5591">
        <v>188.19236000000001</v>
      </c>
      <c r="BD5591">
        <v>995.40569000000005</v>
      </c>
      <c r="BE5591">
        <v>7.0775399999999999</v>
      </c>
      <c r="BF5591">
        <v>74.304460000000006</v>
      </c>
      <c r="BG5591">
        <v>0.43797999999999998</v>
      </c>
      <c r="BH5591">
        <v>69.232569999999996</v>
      </c>
      <c r="BI5591">
        <v>738.86140999999998</v>
      </c>
      <c r="BJ5591">
        <v>741.67</v>
      </c>
      <c r="BK5591">
        <v>1.60202</v>
      </c>
      <c r="BL5591">
        <v>240.57216</v>
      </c>
      <c r="BM5591">
        <v>188.45935</v>
      </c>
      <c r="BN5591">
        <v>1351.2124200000001</v>
      </c>
    </row>
    <row r="5592" spans="1:66" x14ac:dyDescent="0.25">
      <c r="A5592" s="3">
        <v>42522</v>
      </c>
      <c r="B5592" s="5">
        <v>517.88</v>
      </c>
      <c r="C5592" s="5">
        <v>5188.57</v>
      </c>
      <c r="D5592" s="5">
        <v>7.4712699999999996</v>
      </c>
      <c r="E5592" s="5">
        <v>7.15646</v>
      </c>
      <c r="F5592" s="5">
        <v>145.73131000000001</v>
      </c>
      <c r="G5592" s="5">
        <v>2596.7964099999999</v>
      </c>
      <c r="H5592" s="5">
        <v>1265.42</v>
      </c>
      <c r="I5592" s="5">
        <v>14.82161</v>
      </c>
      <c r="J5592" s="5">
        <v>772.86762999999996</v>
      </c>
      <c r="K5592" s="5">
        <v>141.96566999999999</v>
      </c>
      <c r="L5592" s="5">
        <v>0.44685000000000002</v>
      </c>
      <c r="M5592" s="5">
        <v>466.75</v>
      </c>
      <c r="N5592" s="5">
        <v>56.350479999999997</v>
      </c>
      <c r="O5592" s="5">
        <v>1051.41446</v>
      </c>
      <c r="P5592" s="5">
        <v>1357.97072</v>
      </c>
      <c r="Q5592" s="5">
        <v>113.15909000000001</v>
      </c>
      <c r="R5592" s="5">
        <v>1087.78315</v>
      </c>
      <c r="S5592" s="5">
        <v>1519.07322</v>
      </c>
      <c r="T5592" s="5">
        <v>0.41654000000000002</v>
      </c>
      <c r="U5592" s="5">
        <v>137.16849999999999</v>
      </c>
      <c r="V5592" s="5">
        <v>134.65788000000001</v>
      </c>
      <c r="W5592" s="5">
        <v>86.918700000000001</v>
      </c>
      <c r="X5592" s="5">
        <v>1264.72567</v>
      </c>
      <c r="Y5592" s="5">
        <v>13.565049999999999</v>
      </c>
      <c r="Z5592" s="11">
        <v>1998.16</v>
      </c>
      <c r="AA5592" s="11">
        <v>372109.88805000001</v>
      </c>
      <c r="AB5592" s="11">
        <v>108.70067</v>
      </c>
      <c r="AC5592" s="11">
        <v>114.66759</v>
      </c>
      <c r="AD5592" s="11">
        <v>1348.83</v>
      </c>
      <c r="AE5592" s="11">
        <v>188.35865999999999</v>
      </c>
      <c r="AF5592" s="11">
        <v>119.77410999999999</v>
      </c>
      <c r="AG5592" s="11">
        <v>88.950530000000001</v>
      </c>
      <c r="AH5592" s="11">
        <v>276.60973999999999</v>
      </c>
      <c r="AI5592" s="11">
        <v>321.39530000000002</v>
      </c>
      <c r="AJ5592" s="11">
        <v>41.790759999999999</v>
      </c>
      <c r="AK5592" s="11">
        <v>9.7363700000000009</v>
      </c>
      <c r="AL5592" s="11">
        <v>2675.81</v>
      </c>
      <c r="AM5592" s="11">
        <v>9.5054599999999994</v>
      </c>
      <c r="AN5592" s="11">
        <v>1273.9306200000001</v>
      </c>
      <c r="AO5592" s="11">
        <v>4.4602599999999999</v>
      </c>
      <c r="AP5592" s="11">
        <v>53.344679999999997</v>
      </c>
      <c r="AQ5592" s="11">
        <v>29.170809999999999</v>
      </c>
      <c r="AR5592" s="11">
        <v>3.9346199999999998</v>
      </c>
      <c r="AS5592" s="11">
        <v>4.6019100000000002</v>
      </c>
      <c r="AT5592" s="11">
        <v>1099.99</v>
      </c>
      <c r="AU5592" s="28">
        <v>225.65</v>
      </c>
      <c r="AV5592" s="28">
        <v>5.6428700000000003</v>
      </c>
      <c r="AW5592">
        <v>297.23</v>
      </c>
      <c r="AX5592">
        <v>2.6081500000000002</v>
      </c>
      <c r="AY5592">
        <v>19.03603</v>
      </c>
      <c r="AZ5592">
        <v>2.4850000000000001E-2</v>
      </c>
      <c r="BA5592">
        <v>1158.2103300000001</v>
      </c>
      <c r="BB5592">
        <v>2.6949199999999998</v>
      </c>
      <c r="BC5592">
        <v>192.78178</v>
      </c>
      <c r="BD5592">
        <v>997.10258999999996</v>
      </c>
      <c r="BE5592">
        <v>7.0303100000000001</v>
      </c>
      <c r="BF5592">
        <v>74.590310000000002</v>
      </c>
      <c r="BG5592">
        <v>0.437</v>
      </c>
      <c r="BH5592">
        <v>69.99888</v>
      </c>
      <c r="BI5592">
        <v>750.97364000000005</v>
      </c>
      <c r="BJ5592">
        <v>744.83</v>
      </c>
      <c r="BK5592">
        <v>1.58714</v>
      </c>
      <c r="BL5592">
        <v>240.97458</v>
      </c>
      <c r="BM5592">
        <v>189.39607000000001</v>
      </c>
      <c r="BN5592">
        <v>1348.28376</v>
      </c>
    </row>
    <row r="5593" spans="1:66" x14ac:dyDescent="0.25">
      <c r="A5593" s="3">
        <v>42523</v>
      </c>
      <c r="B5593" s="5">
        <v>519.30999999999995</v>
      </c>
      <c r="C5593" s="5">
        <v>5156.54</v>
      </c>
      <c r="D5593" s="5">
        <v>7.3641100000000002</v>
      </c>
      <c r="E5593" s="5">
        <v>7.1729099999999999</v>
      </c>
      <c r="F5593" s="5">
        <v>145.59694999999999</v>
      </c>
      <c r="G5593" s="5">
        <v>2595.9103500000001</v>
      </c>
      <c r="H5593" s="5">
        <v>1291.3699999999999</v>
      </c>
      <c r="I5593" s="5">
        <v>14.93375</v>
      </c>
      <c r="J5593" s="5">
        <v>763.55425000000002</v>
      </c>
      <c r="K5593" s="5">
        <v>141.5027</v>
      </c>
      <c r="L5593" s="5">
        <v>0.45032</v>
      </c>
      <c r="M5593" s="5">
        <v>463.16</v>
      </c>
      <c r="N5593" s="5">
        <v>56.092370000000003</v>
      </c>
      <c r="O5593" s="5">
        <v>1055.5725199999999</v>
      </c>
      <c r="P5593" s="5">
        <v>1367.27568</v>
      </c>
      <c r="Q5593" s="5">
        <v>113.45652</v>
      </c>
      <c r="R5593" s="5">
        <v>1088.2424100000001</v>
      </c>
      <c r="S5593" s="5">
        <v>1527.05087</v>
      </c>
      <c r="T5593" s="5">
        <v>0.41658000000000001</v>
      </c>
      <c r="U5593" s="5">
        <v>137.54123999999999</v>
      </c>
      <c r="V5593" s="5">
        <v>134.66407000000001</v>
      </c>
      <c r="W5593" s="5">
        <v>87.767750000000007</v>
      </c>
      <c r="X5593" s="5">
        <v>1264.43902</v>
      </c>
      <c r="Y5593" s="5">
        <v>13.65785</v>
      </c>
      <c r="Z5593" s="11">
        <v>2004.7</v>
      </c>
      <c r="AA5593" s="11">
        <v>366805.34357999999</v>
      </c>
      <c r="AB5593" s="11">
        <v>109.10568000000001</v>
      </c>
      <c r="AC5593" s="11">
        <v>114.75062</v>
      </c>
      <c r="AD5593" s="11">
        <v>1348.84</v>
      </c>
      <c r="AE5593" s="11">
        <v>188.84647000000001</v>
      </c>
      <c r="AF5593" s="11">
        <v>119.52538</v>
      </c>
      <c r="AG5593" s="11">
        <v>88.635260000000002</v>
      </c>
      <c r="AH5593" s="11">
        <v>275.54196000000002</v>
      </c>
      <c r="AI5593" s="11">
        <v>321.61421000000001</v>
      </c>
      <c r="AJ5593" s="11">
        <v>41.7346</v>
      </c>
      <c r="AK5593" s="11">
        <v>9.6912500000000001</v>
      </c>
      <c r="AL5593" s="11">
        <v>2730.69</v>
      </c>
      <c r="AM5593" s="11">
        <v>9.5109499999999993</v>
      </c>
      <c r="AN5593" s="11">
        <v>1262.97279</v>
      </c>
      <c r="AO5593" s="11">
        <v>4.5014599999999998</v>
      </c>
      <c r="AP5593" s="11">
        <v>53.158340000000003</v>
      </c>
      <c r="AQ5593" s="11">
        <v>29.19061</v>
      </c>
      <c r="AR5593" s="11">
        <v>3.94875</v>
      </c>
      <c r="AS5593" s="11">
        <v>4.6590499999999997</v>
      </c>
      <c r="AT5593" s="11">
        <v>1114.73</v>
      </c>
      <c r="AU5593" s="28">
        <v>229.7</v>
      </c>
      <c r="AV5593" s="28">
        <v>5.5110599999999996</v>
      </c>
      <c r="AW5593">
        <v>298.52</v>
      </c>
      <c r="AX5593">
        <v>2.6390599999999997</v>
      </c>
      <c r="AY5593">
        <v>19.087510000000002</v>
      </c>
      <c r="AZ5593">
        <v>2.494E-2</v>
      </c>
      <c r="BA5593">
        <v>1156.1806300000001</v>
      </c>
      <c r="BB5593">
        <v>2.6800899999999999</v>
      </c>
      <c r="BC5593">
        <v>196.00237000000001</v>
      </c>
      <c r="BD5593">
        <v>1004.77198</v>
      </c>
      <c r="BE5593">
        <v>7.0864200000000004</v>
      </c>
      <c r="BF5593">
        <v>75.246809999999996</v>
      </c>
      <c r="BG5593">
        <v>0.43752000000000002</v>
      </c>
      <c r="BH5593">
        <v>70.366839999999996</v>
      </c>
      <c r="BI5593">
        <v>749.77720999999997</v>
      </c>
      <c r="BJ5593">
        <v>741.22</v>
      </c>
      <c r="BK5593">
        <v>1.58579</v>
      </c>
      <c r="BL5593">
        <v>240.97458</v>
      </c>
      <c r="BM5593">
        <v>191.07821999999999</v>
      </c>
      <c r="BN5593">
        <v>1345.4428399999999</v>
      </c>
    </row>
    <row r="5594" spans="1:66" x14ac:dyDescent="0.25">
      <c r="A5594" s="3">
        <v>42524</v>
      </c>
      <c r="B5594" s="5">
        <v>536.54</v>
      </c>
      <c r="C5594" s="5">
        <v>5196.04</v>
      </c>
      <c r="D5594" s="5">
        <v>7.5278200000000002</v>
      </c>
      <c r="E5594" s="5">
        <v>7.1731100000000003</v>
      </c>
      <c r="F5594" s="5">
        <v>146.35457</v>
      </c>
      <c r="G5594" s="5">
        <v>2620.9780300000002</v>
      </c>
      <c r="H5594" s="5">
        <v>1323.64</v>
      </c>
      <c r="I5594" s="5">
        <v>15.01275</v>
      </c>
      <c r="J5594" s="5">
        <v>780.98677999999995</v>
      </c>
      <c r="K5594" s="5">
        <v>142.35650000000001</v>
      </c>
      <c r="L5594" s="5">
        <v>0.45793</v>
      </c>
      <c r="M5594" s="5">
        <v>470.43</v>
      </c>
      <c r="N5594" s="5">
        <v>56.131659999999997</v>
      </c>
      <c r="O5594" s="5">
        <v>1072.3072299999999</v>
      </c>
      <c r="P5594" s="5">
        <v>1387.2250300000001</v>
      </c>
      <c r="Q5594" s="5">
        <v>113.02216</v>
      </c>
      <c r="R5594" s="5">
        <v>1094.2758100000001</v>
      </c>
      <c r="S5594" s="5">
        <v>1538.09015</v>
      </c>
      <c r="T5594" s="5">
        <v>0.42430000000000001</v>
      </c>
      <c r="U5594" s="5">
        <v>140.08407</v>
      </c>
      <c r="V5594" s="5">
        <v>135.45895999999999</v>
      </c>
      <c r="W5594" s="5">
        <v>91.736459999999994</v>
      </c>
      <c r="X5594" s="5">
        <v>1275.2014999999999</v>
      </c>
      <c r="Y5594" s="5">
        <v>13.93003</v>
      </c>
      <c r="Z5594" s="11">
        <v>1998.83</v>
      </c>
      <c r="AA5594" s="11">
        <v>381832.75167999999</v>
      </c>
      <c r="AB5594" s="11">
        <v>109.46579</v>
      </c>
      <c r="AC5594" s="11">
        <v>115.35531</v>
      </c>
      <c r="AD5594" s="11">
        <v>1380.69</v>
      </c>
      <c r="AE5594" s="11">
        <v>188.84647000000001</v>
      </c>
      <c r="AF5594" s="11">
        <v>120.81444</v>
      </c>
      <c r="AG5594" s="11">
        <v>90.489519999999999</v>
      </c>
      <c r="AH5594" s="11">
        <v>278.09530000000001</v>
      </c>
      <c r="AI5594" s="11">
        <v>333.68315999999999</v>
      </c>
      <c r="AJ5594" s="11">
        <v>42.166699999999999</v>
      </c>
      <c r="AK5594" s="11">
        <v>9.8531999999999993</v>
      </c>
      <c r="AL5594" s="11">
        <v>2731.54</v>
      </c>
      <c r="AM5594" s="11">
        <v>9.6996299999999991</v>
      </c>
      <c r="AN5594" s="11">
        <v>1275.0886700000001</v>
      </c>
      <c r="AO5594" s="11">
        <v>4.5536300000000001</v>
      </c>
      <c r="AP5594" s="11">
        <v>53.526670000000003</v>
      </c>
      <c r="AQ5594" s="11">
        <v>29.489070000000002</v>
      </c>
      <c r="AR5594" s="11">
        <v>3.9648599999999998</v>
      </c>
      <c r="AS5594" s="11">
        <v>4.6901599999999997</v>
      </c>
      <c r="AT5594" s="11">
        <v>1164.02</v>
      </c>
      <c r="AU5594" s="28">
        <v>230.13</v>
      </c>
      <c r="AV5594" s="28">
        <v>5.7309599999999996</v>
      </c>
      <c r="AW5594">
        <v>304.62</v>
      </c>
      <c r="AX5594">
        <v>2.7249499999999998</v>
      </c>
      <c r="AY5594">
        <v>19.089690000000001</v>
      </c>
      <c r="AZ5594">
        <v>2.5069999999999999E-2</v>
      </c>
      <c r="BA5594">
        <v>1177.05386</v>
      </c>
      <c r="BB5594">
        <v>2.7100900000000001</v>
      </c>
      <c r="BC5594">
        <v>198.18053</v>
      </c>
      <c r="BD5594">
        <v>1041.8104699999999</v>
      </c>
      <c r="BE5594">
        <v>7.1006200000000002</v>
      </c>
      <c r="BF5594">
        <v>76.247640000000004</v>
      </c>
      <c r="BG5594">
        <v>0.43780000000000002</v>
      </c>
      <c r="BH5594">
        <v>71.942279999999997</v>
      </c>
      <c r="BI5594">
        <v>746.65680999999995</v>
      </c>
      <c r="BJ5594">
        <v>741.22</v>
      </c>
      <c r="BK5594">
        <v>1.6199599999999998</v>
      </c>
      <c r="BL5594">
        <v>240.97458</v>
      </c>
      <c r="BM5594">
        <v>191.07821999999999</v>
      </c>
      <c r="BN5594">
        <v>1348.34356</v>
      </c>
    </row>
    <row r="5595" spans="1:66" x14ac:dyDescent="0.25">
      <c r="A5595" s="24">
        <v>42527</v>
      </c>
      <c r="B5595" s="5">
        <v>537.87</v>
      </c>
      <c r="C5595" s="5">
        <v>5207.1000000000004</v>
      </c>
      <c r="D5595" s="5">
        <v>7.4865300000000001</v>
      </c>
      <c r="E5595" s="5">
        <v>7.2314100000000003</v>
      </c>
      <c r="F5595" s="5">
        <v>147.3451</v>
      </c>
      <c r="G5595" s="5">
        <v>2638.4818300000002</v>
      </c>
      <c r="H5595" s="5">
        <v>1333.78</v>
      </c>
      <c r="I5595" s="5">
        <v>14.97073</v>
      </c>
      <c r="J5595" s="5">
        <v>791.30723</v>
      </c>
      <c r="K5595" s="5">
        <v>143.04422</v>
      </c>
      <c r="L5595" s="5">
        <v>0.45793</v>
      </c>
      <c r="M5595" s="5">
        <v>483.84</v>
      </c>
      <c r="N5595" s="5">
        <v>56.798969999999997</v>
      </c>
      <c r="O5595" s="5">
        <v>1084.4883500000001</v>
      </c>
      <c r="P5595" s="5">
        <v>1403.58924</v>
      </c>
      <c r="Q5595" s="5">
        <v>113.87103</v>
      </c>
      <c r="R5595" s="5">
        <v>1106.1049499999999</v>
      </c>
      <c r="S5595" s="5">
        <v>1545.9298100000001</v>
      </c>
      <c r="T5595" s="5">
        <v>0.43286999999999998</v>
      </c>
      <c r="U5595" s="5">
        <v>141.92825999999999</v>
      </c>
      <c r="V5595" s="5">
        <v>136.03537</v>
      </c>
      <c r="W5595" s="5">
        <v>92.113720000000001</v>
      </c>
      <c r="X5595" s="5">
        <v>1275.2014999999999</v>
      </c>
      <c r="Y5595" s="5">
        <v>14.024319999999999</v>
      </c>
      <c r="Z5595" s="11">
        <v>2008.53</v>
      </c>
      <c r="AA5595" s="11">
        <v>383816.44961000001</v>
      </c>
      <c r="AB5595" s="11">
        <v>111.27683999999999</v>
      </c>
      <c r="AC5595" s="11">
        <v>116.73828</v>
      </c>
      <c r="AD5595" s="11">
        <v>1402.02</v>
      </c>
      <c r="AE5595" s="11">
        <v>190.61583999999999</v>
      </c>
      <c r="AF5595" s="11">
        <v>122.22247</v>
      </c>
      <c r="AG5595" s="11">
        <v>90.489519999999999</v>
      </c>
      <c r="AH5595" s="11">
        <v>282.13006999999999</v>
      </c>
      <c r="AI5595" s="11">
        <v>337.10064999999997</v>
      </c>
      <c r="AJ5595" s="11">
        <v>42.838169999999998</v>
      </c>
      <c r="AK5595" s="11">
        <v>9.8661100000000008</v>
      </c>
      <c r="AL5595" s="11">
        <v>2754.79</v>
      </c>
      <c r="AM5595" s="11">
        <v>9.9264799999999997</v>
      </c>
      <c r="AN5595" s="11">
        <v>1287.9789599999999</v>
      </c>
      <c r="AO5595" s="11">
        <v>4.5860099999999999</v>
      </c>
      <c r="AP5595" s="11">
        <v>53.526670000000003</v>
      </c>
      <c r="AQ5595" s="11">
        <v>29.533549999999998</v>
      </c>
      <c r="AR5595" s="11">
        <v>4.0029500000000002</v>
      </c>
      <c r="AS5595" s="11">
        <v>4.7049300000000001</v>
      </c>
      <c r="AT5595" s="11">
        <v>1169.44</v>
      </c>
      <c r="AU5595" s="28">
        <v>232.41</v>
      </c>
      <c r="AV5595" s="28">
        <v>5.5865999999999998</v>
      </c>
      <c r="AW5595">
        <v>308.63</v>
      </c>
      <c r="AX5595">
        <v>2.71008</v>
      </c>
      <c r="AY5595">
        <v>19.054729999999999</v>
      </c>
      <c r="AZ5595">
        <v>2.513E-2</v>
      </c>
      <c r="BA5595">
        <v>1180.2954099999999</v>
      </c>
      <c r="BB5595">
        <v>2.71089</v>
      </c>
      <c r="BC5595">
        <v>199.63929999999999</v>
      </c>
      <c r="BD5595">
        <v>1030.5853400000001</v>
      </c>
      <c r="BE5595">
        <v>7.1833999999999998</v>
      </c>
      <c r="BF5595">
        <v>76.181479999999993</v>
      </c>
      <c r="BG5595">
        <v>0.43801000000000001</v>
      </c>
      <c r="BH5595">
        <v>72.254189999999994</v>
      </c>
      <c r="BI5595">
        <v>748.90823999999998</v>
      </c>
      <c r="BJ5595">
        <v>750</v>
      </c>
      <c r="BK5595">
        <v>1.61432</v>
      </c>
      <c r="BL5595">
        <v>241.05352999999999</v>
      </c>
      <c r="BM5595">
        <v>193.39863</v>
      </c>
      <c r="BN5595">
        <v>1352.2360100000001</v>
      </c>
    </row>
    <row r="5596" spans="1:66" x14ac:dyDescent="0.25">
      <c r="A5596" s="24">
        <v>42528</v>
      </c>
      <c r="B5596" s="5">
        <v>554.91999999999996</v>
      </c>
      <c r="C5596" s="5">
        <v>5247.99</v>
      </c>
      <c r="D5596" s="5">
        <v>7.4988400000000004</v>
      </c>
      <c r="E5596" s="5">
        <v>7.3231000000000002</v>
      </c>
      <c r="F5596" s="5">
        <v>149.33014</v>
      </c>
      <c r="G5596" s="5">
        <v>2659.3243699999998</v>
      </c>
      <c r="H5596" s="5">
        <v>1352.09</v>
      </c>
      <c r="I5596" s="5">
        <v>15.092890000000001</v>
      </c>
      <c r="J5596" s="5">
        <v>800.67735000000005</v>
      </c>
      <c r="K5596" s="5">
        <v>144.33658</v>
      </c>
      <c r="L5596" s="5">
        <v>0.46869</v>
      </c>
      <c r="M5596" s="5">
        <v>496.01</v>
      </c>
      <c r="N5596" s="5">
        <v>57.75506</v>
      </c>
      <c r="O5596" s="5">
        <v>1094.4124099999999</v>
      </c>
      <c r="P5596" s="5">
        <v>1418.1712</v>
      </c>
      <c r="Q5596" s="5">
        <v>114.52276000000001</v>
      </c>
      <c r="R5596" s="5">
        <v>1116.4717499999999</v>
      </c>
      <c r="S5596" s="5">
        <v>1558.6891499999999</v>
      </c>
      <c r="T5596" s="5">
        <v>0.44130999999999998</v>
      </c>
      <c r="U5596" s="5">
        <v>143.35956999999999</v>
      </c>
      <c r="V5596" s="5">
        <v>136.50577000000001</v>
      </c>
      <c r="W5596" s="5">
        <v>93.010720000000006</v>
      </c>
      <c r="X5596" s="5">
        <v>1301.60943</v>
      </c>
      <c r="Y5596" s="5">
        <v>14.05246</v>
      </c>
      <c r="Z5596" s="11">
        <v>2011.08</v>
      </c>
      <c r="AA5596" s="11">
        <v>382663.05472000001</v>
      </c>
      <c r="AB5596" s="11">
        <v>113.17223</v>
      </c>
      <c r="AC5596" s="11">
        <v>117.65508</v>
      </c>
      <c r="AD5596" s="11">
        <v>1409.43</v>
      </c>
      <c r="AE5596" s="11">
        <v>192.50675000000001</v>
      </c>
      <c r="AF5596" s="11">
        <v>123.11396000000001</v>
      </c>
      <c r="AG5596" s="11">
        <v>91.755390000000006</v>
      </c>
      <c r="AH5596" s="11">
        <v>286.87112999999999</v>
      </c>
      <c r="AI5596" s="11">
        <v>344.29779000000002</v>
      </c>
      <c r="AJ5596" s="11">
        <v>43.194299999999998</v>
      </c>
      <c r="AK5596" s="11">
        <v>10.003729999999999</v>
      </c>
      <c r="AL5596" s="11">
        <v>2818.92</v>
      </c>
      <c r="AM5596" s="11">
        <v>9.9109599999999993</v>
      </c>
      <c r="AN5596" s="11">
        <v>1294.37014</v>
      </c>
      <c r="AO5596" s="11">
        <v>4.6438600000000001</v>
      </c>
      <c r="AP5596" s="11">
        <v>54.747579999999999</v>
      </c>
      <c r="AQ5596" s="11">
        <v>29.469860000000001</v>
      </c>
      <c r="AR5596" s="11">
        <v>4.0114999999999998</v>
      </c>
      <c r="AS5596" s="11">
        <v>4.7012900000000002</v>
      </c>
      <c r="AT5596" s="11">
        <v>1172.08</v>
      </c>
      <c r="AU5596" s="28">
        <v>232.17</v>
      </c>
      <c r="AV5596" s="28">
        <v>5.7766400000000004</v>
      </c>
      <c r="AW5596">
        <v>310.02999999999997</v>
      </c>
      <c r="AX5596">
        <v>2.68831</v>
      </c>
      <c r="AY5596">
        <v>19.241790000000002</v>
      </c>
      <c r="AZ5596">
        <v>2.5430000000000001E-2</v>
      </c>
      <c r="BA5596">
        <v>1171.53502</v>
      </c>
      <c r="BB5596">
        <v>2.7169099999999999</v>
      </c>
      <c r="BC5596">
        <v>201.59868</v>
      </c>
      <c r="BD5596">
        <v>1035.21576</v>
      </c>
      <c r="BE5596">
        <v>7.1133499999999996</v>
      </c>
      <c r="BF5596">
        <v>76.303539999999998</v>
      </c>
      <c r="BG5596">
        <v>0.43848999999999999</v>
      </c>
      <c r="BH5596">
        <v>72.336470000000006</v>
      </c>
      <c r="BI5596">
        <v>745.48970999999995</v>
      </c>
      <c r="BJ5596">
        <v>767.65</v>
      </c>
      <c r="BK5596">
        <v>1.6026400000000001</v>
      </c>
      <c r="BL5596">
        <v>241.12663000000001</v>
      </c>
      <c r="BM5596">
        <v>191.71073000000001</v>
      </c>
      <c r="BN5596">
        <v>1349.90976</v>
      </c>
    </row>
    <row r="5597" spans="1:66" x14ac:dyDescent="0.25">
      <c r="A5597" s="24">
        <v>42529</v>
      </c>
      <c r="B5597" s="5">
        <v>573.33000000000004</v>
      </c>
      <c r="C5597" s="5">
        <v>5378.32</v>
      </c>
      <c r="D5597" s="5">
        <v>7.6006599999999995</v>
      </c>
      <c r="E5597" s="5">
        <v>7.2925899999999997</v>
      </c>
      <c r="F5597" s="5">
        <v>148.98492999999999</v>
      </c>
      <c r="G5597" s="5">
        <v>2663.9949099999999</v>
      </c>
      <c r="H5597" s="5">
        <v>1408.7</v>
      </c>
      <c r="I5597" s="5">
        <v>15.15644</v>
      </c>
      <c r="J5597" s="5">
        <v>804.27849000000003</v>
      </c>
      <c r="K5597" s="5">
        <v>143.96937</v>
      </c>
      <c r="L5597" s="5">
        <v>0.47355999999999998</v>
      </c>
      <c r="M5597" s="5">
        <v>503.97</v>
      </c>
      <c r="N5597" s="5">
        <v>57.838529999999999</v>
      </c>
      <c r="O5597" s="5">
        <v>1105.10878</v>
      </c>
      <c r="P5597" s="5">
        <v>1420.32574</v>
      </c>
      <c r="Q5597" s="5">
        <v>114.16099</v>
      </c>
      <c r="R5597" s="5">
        <v>1115.6758</v>
      </c>
      <c r="S5597" s="5">
        <v>1554.1004499999999</v>
      </c>
      <c r="T5597" s="5">
        <v>0.43939</v>
      </c>
      <c r="U5597" s="5">
        <v>144.24698000000001</v>
      </c>
      <c r="V5597" s="5">
        <v>135.96727000000001</v>
      </c>
      <c r="W5597" s="5">
        <v>93.162779999999998</v>
      </c>
      <c r="X5597" s="5">
        <v>1300.7237</v>
      </c>
      <c r="Y5597" s="5">
        <v>14.09878</v>
      </c>
      <c r="Z5597" s="11">
        <v>2017.66</v>
      </c>
      <c r="AA5597" s="11">
        <v>387839.37102000002</v>
      </c>
      <c r="AB5597" s="11">
        <v>111.61901</v>
      </c>
      <c r="AC5597" s="11">
        <v>117.63768</v>
      </c>
      <c r="AD5597" s="11">
        <v>1424.96</v>
      </c>
      <c r="AE5597" s="11">
        <v>193.64512999999999</v>
      </c>
      <c r="AF5597" s="11">
        <v>123.47396999999999</v>
      </c>
      <c r="AG5597" s="11">
        <v>90.542820000000006</v>
      </c>
      <c r="AH5597" s="11">
        <v>287.63369</v>
      </c>
      <c r="AI5597" s="11">
        <v>349.99473999999998</v>
      </c>
      <c r="AJ5597" s="11">
        <v>43.612569999999998</v>
      </c>
      <c r="AK5597" s="11">
        <v>10.07935</v>
      </c>
      <c r="AL5597" s="11">
        <v>2824.45</v>
      </c>
      <c r="AM5597" s="11">
        <v>9.6502700000000008</v>
      </c>
      <c r="AN5597" s="11">
        <v>1289.8959299999999</v>
      </c>
      <c r="AO5597" s="11">
        <v>4.6647699999999999</v>
      </c>
      <c r="AP5597" s="11">
        <v>54.464419999999997</v>
      </c>
      <c r="AQ5597" s="11">
        <v>29.41818</v>
      </c>
      <c r="AR5597" s="11">
        <v>4.0262500000000001</v>
      </c>
      <c r="AS5597" s="11">
        <v>4.6845699999999999</v>
      </c>
      <c r="AT5597" s="11">
        <v>1182.02</v>
      </c>
      <c r="AU5597" s="28">
        <v>229.8</v>
      </c>
      <c r="AV5597" s="28">
        <v>5.7222999999999997</v>
      </c>
      <c r="AW5597">
        <v>312.19</v>
      </c>
      <c r="AX5597">
        <v>2.6541199999999998</v>
      </c>
      <c r="AY5597">
        <v>19.363410000000002</v>
      </c>
      <c r="AZ5597">
        <v>2.562E-2</v>
      </c>
      <c r="BA5597">
        <v>1168.9201399999999</v>
      </c>
      <c r="BB5597">
        <v>2.73054</v>
      </c>
      <c r="BC5597">
        <v>202.73847000000001</v>
      </c>
      <c r="BD5597">
        <v>1038.31699</v>
      </c>
      <c r="BE5597">
        <v>7.1476499999999996</v>
      </c>
      <c r="BF5597">
        <v>76.892740000000003</v>
      </c>
      <c r="BG5597">
        <v>0.43496000000000001</v>
      </c>
      <c r="BH5597">
        <v>73.159819999999996</v>
      </c>
      <c r="BI5597">
        <v>747.53764000000001</v>
      </c>
      <c r="BJ5597">
        <v>772.71</v>
      </c>
      <c r="BK5597">
        <v>1.6158700000000001</v>
      </c>
      <c r="BL5597">
        <v>240.89241000000001</v>
      </c>
      <c r="BM5597">
        <v>193.38335000000001</v>
      </c>
      <c r="BN5597">
        <v>1357.4423899999999</v>
      </c>
    </row>
    <row r="5598" spans="1:66" x14ac:dyDescent="0.25">
      <c r="A5598" s="24">
        <v>42530</v>
      </c>
      <c r="B5598" s="5">
        <v>563.77</v>
      </c>
      <c r="C5598" s="5">
        <v>5280.23</v>
      </c>
      <c r="D5598" s="5">
        <v>7.5347200000000001</v>
      </c>
      <c r="E5598" s="5">
        <v>7.2882600000000002</v>
      </c>
      <c r="F5598" s="5">
        <v>146.00379000000001</v>
      </c>
      <c r="G5598" s="5">
        <v>2622.1641199999999</v>
      </c>
      <c r="H5598" s="5">
        <v>1398.99</v>
      </c>
      <c r="I5598" s="5">
        <v>14.95665</v>
      </c>
      <c r="J5598" s="5">
        <v>797.04903999999999</v>
      </c>
      <c r="K5598" s="5">
        <v>141.62333000000001</v>
      </c>
      <c r="L5598" s="5">
        <v>0.47059000000000001</v>
      </c>
      <c r="M5598" s="5">
        <v>495.26</v>
      </c>
      <c r="N5598" s="5">
        <v>56.979849999999999</v>
      </c>
      <c r="O5598" s="5">
        <v>1093.95243</v>
      </c>
      <c r="P5598" s="5">
        <v>1409.4594300000001</v>
      </c>
      <c r="Q5598" s="5">
        <v>112.59009</v>
      </c>
      <c r="R5598" s="5">
        <v>1099.9066800000001</v>
      </c>
      <c r="S5598" s="5">
        <v>1553.8715</v>
      </c>
      <c r="T5598" s="5">
        <v>0.43181999999999998</v>
      </c>
      <c r="U5598" s="5">
        <v>142.3373</v>
      </c>
      <c r="V5598" s="5">
        <v>133.89245</v>
      </c>
      <c r="W5598" s="5">
        <v>91.509479999999996</v>
      </c>
      <c r="X5598" s="5">
        <v>1274.50531</v>
      </c>
      <c r="Y5598" s="5">
        <v>13.92089</v>
      </c>
      <c r="Z5598" s="11">
        <v>2013.84</v>
      </c>
      <c r="AA5598" s="11">
        <v>381184.26273999998</v>
      </c>
      <c r="AB5598" s="11">
        <v>109.20572</v>
      </c>
      <c r="AC5598" s="11">
        <v>116.01975</v>
      </c>
      <c r="AD5598" s="11">
        <v>1399.94</v>
      </c>
      <c r="AE5598" s="11">
        <v>193.44032999999999</v>
      </c>
      <c r="AF5598" s="11">
        <v>121.62264999999999</v>
      </c>
      <c r="AG5598" s="11">
        <v>90.867750000000001</v>
      </c>
      <c r="AH5598" s="11">
        <v>281.76490999999999</v>
      </c>
      <c r="AI5598" s="11">
        <v>340.74806999999998</v>
      </c>
      <c r="AJ5598" s="11">
        <v>43.272539999999999</v>
      </c>
      <c r="AK5598" s="11">
        <v>10.07935</v>
      </c>
      <c r="AL5598" s="11">
        <v>2809.14</v>
      </c>
      <c r="AM5598" s="11">
        <v>9.4558900000000001</v>
      </c>
      <c r="AN5598" s="11">
        <v>1277.60988</v>
      </c>
      <c r="AO5598" s="11">
        <v>4.5383399999999998</v>
      </c>
      <c r="AP5598" s="11">
        <v>53.267220000000002</v>
      </c>
      <c r="AQ5598" s="11">
        <v>29.205629999999999</v>
      </c>
      <c r="AR5598" s="11">
        <v>4.0571900000000003</v>
      </c>
      <c r="AS5598" s="11">
        <v>4.6895299999999995</v>
      </c>
      <c r="AT5598" s="11">
        <v>1191.06</v>
      </c>
      <c r="AU5598" s="28">
        <v>228.34</v>
      </c>
      <c r="AV5598" s="28">
        <v>5.5915900000000001</v>
      </c>
      <c r="AW5598">
        <v>301.91000000000003</v>
      </c>
      <c r="AX5598">
        <v>2.68458</v>
      </c>
      <c r="AY5598">
        <v>19.491019999999999</v>
      </c>
      <c r="AZ5598">
        <v>2.5610000000000001E-2</v>
      </c>
      <c r="BA5598">
        <v>1152.7765899999999</v>
      </c>
      <c r="BB5598">
        <v>2.7340900000000001</v>
      </c>
      <c r="BC5598">
        <v>196.16802000000001</v>
      </c>
      <c r="BD5598">
        <v>1032.4792600000001</v>
      </c>
      <c r="BE5598">
        <v>7.2249800000000004</v>
      </c>
      <c r="BF5598">
        <v>76.286389999999997</v>
      </c>
      <c r="BG5598">
        <v>0.43380000000000002</v>
      </c>
      <c r="BH5598">
        <v>73.561930000000004</v>
      </c>
      <c r="BI5598">
        <v>733.98013000000003</v>
      </c>
      <c r="BJ5598">
        <v>765.31</v>
      </c>
      <c r="BK5598">
        <v>1.5996700000000001</v>
      </c>
      <c r="BL5598">
        <v>241.12663000000001</v>
      </c>
      <c r="BM5598">
        <v>192.95292000000001</v>
      </c>
      <c r="BN5598">
        <v>1346.3124399999999</v>
      </c>
    </row>
    <row r="5599" spans="1:66" x14ac:dyDescent="0.25">
      <c r="A5599" s="24">
        <v>42531</v>
      </c>
      <c r="B5599" s="5">
        <v>552.54</v>
      </c>
      <c r="C5599" s="5">
        <v>5155.8</v>
      </c>
      <c r="D5599" s="5">
        <v>7.4592999999999998</v>
      </c>
      <c r="E5599" s="5">
        <v>7.1464499999999997</v>
      </c>
      <c r="F5599" s="5">
        <v>141.88852</v>
      </c>
      <c r="G5599" s="5">
        <v>2551.1258200000002</v>
      </c>
      <c r="H5599" s="5">
        <v>1335.81</v>
      </c>
      <c r="I5599" s="5">
        <v>14.846869999999999</v>
      </c>
      <c r="J5599" s="5">
        <v>784.26760999999999</v>
      </c>
      <c r="K5599" s="5">
        <v>137.87354999999999</v>
      </c>
      <c r="L5599" s="5">
        <v>0.46449000000000001</v>
      </c>
      <c r="M5599" s="5">
        <v>483.76</v>
      </c>
      <c r="N5599" s="5">
        <v>54.777250000000002</v>
      </c>
      <c r="O5599" s="5">
        <v>1079.82476</v>
      </c>
      <c r="P5599" s="5">
        <v>1386.9009599999999</v>
      </c>
      <c r="Q5599" s="5">
        <v>108.51692</v>
      </c>
      <c r="R5599" s="5">
        <v>1082.22451</v>
      </c>
      <c r="S5599" s="5">
        <v>1546.2946999999999</v>
      </c>
      <c r="T5599" s="5">
        <v>0.42623</v>
      </c>
      <c r="U5599" s="5">
        <v>140.89125000000001</v>
      </c>
      <c r="V5599" s="5">
        <v>129.9564</v>
      </c>
      <c r="W5599" s="5">
        <v>89.769040000000004</v>
      </c>
      <c r="X5599" s="5">
        <v>1231.0128199999999</v>
      </c>
      <c r="Y5599" s="5">
        <v>13.82513</v>
      </c>
      <c r="Z5599" s="11">
        <v>1994.56</v>
      </c>
      <c r="AA5599" s="11">
        <v>374413.05651000002</v>
      </c>
      <c r="AB5599" s="11">
        <v>105.95681</v>
      </c>
      <c r="AC5599" s="11">
        <v>113.2424</v>
      </c>
      <c r="AD5599" s="11">
        <v>1379.16</v>
      </c>
      <c r="AE5599" s="11">
        <v>193.44032999999999</v>
      </c>
      <c r="AF5599" s="11">
        <v>119.28740000000001</v>
      </c>
      <c r="AG5599" s="11">
        <v>89.885140000000007</v>
      </c>
      <c r="AH5599" s="11">
        <v>274.35852</v>
      </c>
      <c r="AI5599" s="11">
        <v>331.69913000000003</v>
      </c>
      <c r="AJ5599" s="11">
        <v>41.97672</v>
      </c>
      <c r="AK5599" s="11">
        <v>10.07935</v>
      </c>
      <c r="AL5599" s="11">
        <v>2769.3</v>
      </c>
      <c r="AM5599" s="11">
        <v>9.1494199999999992</v>
      </c>
      <c r="AN5599" s="11">
        <v>1236.3203599999999</v>
      </c>
      <c r="AO5599" s="11">
        <v>4.4297500000000003</v>
      </c>
      <c r="AP5599" s="11">
        <v>52.002859999999998</v>
      </c>
      <c r="AQ5599" s="11">
        <v>29.24776</v>
      </c>
      <c r="AR5599" s="11">
        <v>4.0852399999999998</v>
      </c>
      <c r="AS5599" s="11">
        <v>4.6148299999999995</v>
      </c>
      <c r="AT5599" s="11">
        <v>1146.73</v>
      </c>
      <c r="AU5599" s="28">
        <v>226.73</v>
      </c>
      <c r="AV5599" s="28">
        <v>5.19916</v>
      </c>
      <c r="AW5599">
        <v>298.67</v>
      </c>
      <c r="AX5599">
        <v>2.6829100000000001</v>
      </c>
      <c r="AY5599">
        <v>19.556010000000001</v>
      </c>
      <c r="AZ5599">
        <v>2.5520000000000001E-2</v>
      </c>
      <c r="BA5599">
        <v>1154.8657499999999</v>
      </c>
      <c r="BB5599">
        <v>2.73685</v>
      </c>
      <c r="BC5599">
        <v>192.24475000000001</v>
      </c>
      <c r="BD5599">
        <v>1012.8717799999999</v>
      </c>
      <c r="BE5599">
        <v>6.9961200000000003</v>
      </c>
      <c r="BF5599">
        <v>76.081850000000003</v>
      </c>
      <c r="BG5599">
        <v>0.43064999999999998</v>
      </c>
      <c r="BH5599">
        <v>72.352279999999993</v>
      </c>
      <c r="BI5599">
        <v>732.93637000000001</v>
      </c>
      <c r="BJ5599">
        <v>765.31</v>
      </c>
      <c r="BK5599">
        <v>1.5944799999999999</v>
      </c>
      <c r="BL5599">
        <v>241.12663000000001</v>
      </c>
      <c r="BM5599">
        <v>192.94781</v>
      </c>
      <c r="BN5599">
        <v>1345.73182</v>
      </c>
    </row>
    <row r="5600" spans="1:66" x14ac:dyDescent="0.25">
      <c r="A5600" s="24">
        <v>42534</v>
      </c>
      <c r="B5600" s="5">
        <v>549.05999999999995</v>
      </c>
      <c r="C5600" s="5">
        <v>5051.04</v>
      </c>
      <c r="D5600" s="5">
        <v>7.2700500000000003</v>
      </c>
      <c r="E5600" s="5">
        <v>7.0027200000000001</v>
      </c>
      <c r="F5600" s="5">
        <v>139.40253999999999</v>
      </c>
      <c r="G5600" s="5">
        <v>2502.5589799999998</v>
      </c>
      <c r="H5600" s="5">
        <v>1335.7</v>
      </c>
      <c r="I5600" s="5">
        <v>14.69284</v>
      </c>
      <c r="J5600" s="5">
        <v>784.26760999999999</v>
      </c>
      <c r="K5600" s="5">
        <v>135.38543999999999</v>
      </c>
      <c r="L5600" s="5">
        <v>0.45469999999999999</v>
      </c>
      <c r="M5600" s="5">
        <v>477.1</v>
      </c>
      <c r="N5600" s="5">
        <v>53.260480000000001</v>
      </c>
      <c r="O5600" s="5">
        <v>1067.6314199999999</v>
      </c>
      <c r="P5600" s="5">
        <v>1381.7462700000001</v>
      </c>
      <c r="Q5600" s="5">
        <v>106.11474</v>
      </c>
      <c r="R5600" s="5">
        <v>1060.0518300000001</v>
      </c>
      <c r="S5600" s="5">
        <v>1510.4654399999999</v>
      </c>
      <c r="T5600" s="5">
        <v>0.42196</v>
      </c>
      <c r="U5600" s="5">
        <v>139.78386</v>
      </c>
      <c r="V5600" s="5">
        <v>127.59947</v>
      </c>
      <c r="W5600" s="5">
        <v>88.426860000000005</v>
      </c>
      <c r="X5600" s="5">
        <v>1216.1910800000001</v>
      </c>
      <c r="Y5600" s="5">
        <v>13.70978</v>
      </c>
      <c r="Z5600" s="11">
        <v>1979.18</v>
      </c>
      <c r="AA5600" s="11">
        <v>373334.78840999998</v>
      </c>
      <c r="AB5600" s="11">
        <v>103.56455</v>
      </c>
      <c r="AC5600" s="11">
        <v>110.94429</v>
      </c>
      <c r="AD5600" s="11">
        <v>1374.04</v>
      </c>
      <c r="AE5600" s="11">
        <v>190.19256999999999</v>
      </c>
      <c r="AF5600" s="11">
        <v>118.14348</v>
      </c>
      <c r="AG5600" s="11">
        <v>89.382270000000005</v>
      </c>
      <c r="AH5600" s="11">
        <v>269.5394</v>
      </c>
      <c r="AI5600" s="11">
        <v>327.64999</v>
      </c>
      <c r="AJ5600" s="11">
        <v>41.299439999999997</v>
      </c>
      <c r="AK5600" s="11">
        <v>9.7791399999999999</v>
      </c>
      <c r="AL5600" s="11">
        <v>2747.15</v>
      </c>
      <c r="AM5600" s="11">
        <v>8.8751599999999993</v>
      </c>
      <c r="AN5600" s="11">
        <v>1224.2620300000001</v>
      </c>
      <c r="AO5600" s="11">
        <v>4.2822199999999997</v>
      </c>
      <c r="AP5600" s="11">
        <v>50.879559999999998</v>
      </c>
      <c r="AQ5600" s="11">
        <v>29.034890000000001</v>
      </c>
      <c r="AR5600" s="11">
        <v>4.1128499999999999</v>
      </c>
      <c r="AS5600" s="11">
        <v>4.6057899999999998</v>
      </c>
      <c r="AT5600" s="11">
        <v>1131.08</v>
      </c>
      <c r="AU5600" s="28">
        <v>225.36</v>
      </c>
      <c r="AV5600" s="28">
        <v>4.9198199999999996</v>
      </c>
      <c r="AW5600">
        <v>291.95</v>
      </c>
      <c r="AX5600">
        <v>2.6765099999999999</v>
      </c>
      <c r="AY5600">
        <v>19.425789999999999</v>
      </c>
      <c r="AZ5600">
        <v>2.5139999999999999E-2</v>
      </c>
      <c r="BA5600">
        <v>1158.723</v>
      </c>
      <c r="BB5600">
        <v>2.7307999999999999</v>
      </c>
      <c r="BC5600">
        <v>192.46198999999999</v>
      </c>
      <c r="BD5600">
        <v>1020.62623</v>
      </c>
      <c r="BE5600">
        <v>6.7762099999999998</v>
      </c>
      <c r="BF5600">
        <v>76.002089999999995</v>
      </c>
      <c r="BG5600">
        <v>0.42934</v>
      </c>
      <c r="BH5600">
        <v>72.167119999999997</v>
      </c>
      <c r="BI5600">
        <v>742.80588</v>
      </c>
      <c r="BJ5600">
        <v>754.71</v>
      </c>
      <c r="BK5600">
        <v>1.5926</v>
      </c>
      <c r="BL5600">
        <v>238.41918999999999</v>
      </c>
      <c r="BM5600">
        <v>194.77424999999999</v>
      </c>
      <c r="BN5600">
        <v>1340.4320600000001</v>
      </c>
    </row>
    <row r="5601" spans="1:66" x14ac:dyDescent="0.25">
      <c r="A5601" s="24">
        <v>42535</v>
      </c>
      <c r="B5601" s="5">
        <v>539.41999999999996</v>
      </c>
      <c r="C5601" s="5">
        <v>4954.6499999999996</v>
      </c>
      <c r="D5601" s="5">
        <v>7.20709</v>
      </c>
      <c r="E5601" s="5">
        <v>6.9911899999999996</v>
      </c>
      <c r="F5601" s="5">
        <v>136.60798</v>
      </c>
      <c r="G5601" s="5">
        <v>2437.74289</v>
      </c>
      <c r="H5601" s="5">
        <v>1295.72</v>
      </c>
      <c r="I5601" s="5">
        <v>14.654159999999999</v>
      </c>
      <c r="J5601" s="5">
        <v>765.77319</v>
      </c>
      <c r="K5601" s="5">
        <v>131.47242</v>
      </c>
      <c r="L5601" s="5">
        <v>0.45135999999999998</v>
      </c>
      <c r="M5601" s="5">
        <v>468.36</v>
      </c>
      <c r="N5601" s="5">
        <v>51.82649</v>
      </c>
      <c r="O5601" s="5">
        <v>1059.2887800000001</v>
      </c>
      <c r="P5601" s="5">
        <v>1360.3873799999999</v>
      </c>
      <c r="Q5601" s="5">
        <v>103.19324</v>
      </c>
      <c r="R5601" s="5">
        <v>1042.5620100000001</v>
      </c>
      <c r="S5601" s="5">
        <v>1499.1251099999999</v>
      </c>
      <c r="T5601" s="5">
        <v>0.42109000000000002</v>
      </c>
      <c r="U5601" s="5">
        <v>139.02588</v>
      </c>
      <c r="V5601" s="5">
        <v>124.80069</v>
      </c>
      <c r="W5601" s="5">
        <v>85.328670000000002</v>
      </c>
      <c r="X5601" s="5">
        <v>1188.6375599999999</v>
      </c>
      <c r="Y5601" s="5">
        <v>13.72217</v>
      </c>
      <c r="Z5601" s="11">
        <v>1975.89</v>
      </c>
      <c r="AA5601" s="11">
        <v>367272.38627999998</v>
      </c>
      <c r="AB5601" s="11">
        <v>101.4328</v>
      </c>
      <c r="AC5601" s="11">
        <v>108.66519</v>
      </c>
      <c r="AD5601" s="11">
        <v>1366.13</v>
      </c>
      <c r="AE5601" s="11">
        <v>190.15124</v>
      </c>
      <c r="AF5601" s="11">
        <v>115.26964</v>
      </c>
      <c r="AG5601" s="11">
        <v>88.263000000000005</v>
      </c>
      <c r="AH5601" s="11">
        <v>263.42680000000001</v>
      </c>
      <c r="AI5601" s="11">
        <v>320.96710000000002</v>
      </c>
      <c r="AJ5601" s="11">
        <v>39.895859999999999</v>
      </c>
      <c r="AK5601" s="11">
        <v>9.8287700000000005</v>
      </c>
      <c r="AL5601" s="11">
        <v>2747.59</v>
      </c>
      <c r="AM5601" s="11">
        <v>8.6246000000000009</v>
      </c>
      <c r="AN5601" s="11">
        <v>1171.22174</v>
      </c>
      <c r="AO5601" s="11">
        <v>4.2591299999999999</v>
      </c>
      <c r="AP5601" s="11">
        <v>49.718440000000001</v>
      </c>
      <c r="AQ5601" s="11">
        <v>28.901879999999998</v>
      </c>
      <c r="AR5601" s="11">
        <v>4.1235200000000001</v>
      </c>
      <c r="AS5601" s="11">
        <v>4.7164999999999999</v>
      </c>
      <c r="AT5601" s="11">
        <v>1116.48</v>
      </c>
      <c r="AU5601" s="28">
        <v>224.61</v>
      </c>
      <c r="AV5601" s="28">
        <v>4.8552299999999997</v>
      </c>
      <c r="AW5601">
        <v>278.7</v>
      </c>
      <c r="AX5601">
        <v>2.6597</v>
      </c>
      <c r="AY5601">
        <v>19.365220000000001</v>
      </c>
      <c r="AZ5601">
        <v>2.538E-2</v>
      </c>
      <c r="BA5601">
        <v>1153.39858</v>
      </c>
      <c r="BB5601">
        <v>2.7086100000000002</v>
      </c>
      <c r="BC5601">
        <v>190.98642000000001</v>
      </c>
      <c r="BD5601">
        <v>1014.20435</v>
      </c>
      <c r="BE5601">
        <v>6.6192500000000001</v>
      </c>
      <c r="BF5601">
        <v>75.111230000000006</v>
      </c>
      <c r="BG5601">
        <v>0.42649999999999999</v>
      </c>
      <c r="BH5601">
        <v>73.222849999999994</v>
      </c>
      <c r="BI5601">
        <v>730.20299999999997</v>
      </c>
      <c r="BJ5601">
        <v>758.41</v>
      </c>
      <c r="BK5601">
        <v>1.5808</v>
      </c>
      <c r="BL5601">
        <v>238.65593000000001</v>
      </c>
      <c r="BM5601">
        <v>193.09138999999999</v>
      </c>
      <c r="BN5601">
        <v>1334.72955</v>
      </c>
    </row>
    <row r="5602" spans="1:66" x14ac:dyDescent="0.25">
      <c r="A5602" s="24">
        <v>42536</v>
      </c>
      <c r="B5602" s="5">
        <v>542.91999999999996</v>
      </c>
      <c r="C5602" s="5">
        <v>5038.68</v>
      </c>
      <c r="D5602" s="5">
        <v>7.2496700000000001</v>
      </c>
      <c r="E5602" s="5">
        <v>7.0351800000000004</v>
      </c>
      <c r="F5602" s="5">
        <v>138.08131</v>
      </c>
      <c r="G5602" s="5">
        <v>2459.7206299999998</v>
      </c>
      <c r="H5602" s="5">
        <v>1306.27</v>
      </c>
      <c r="I5602" s="5">
        <v>14.83301</v>
      </c>
      <c r="J5602" s="5">
        <v>759.89538000000005</v>
      </c>
      <c r="K5602" s="5">
        <v>133.09163000000001</v>
      </c>
      <c r="L5602" s="5">
        <v>0.45428000000000002</v>
      </c>
      <c r="M5602" s="5">
        <v>472.85</v>
      </c>
      <c r="N5602" s="5">
        <v>52.739930000000001</v>
      </c>
      <c r="O5602" s="5">
        <v>1061.92902</v>
      </c>
      <c r="P5602" s="5">
        <v>1354.8063</v>
      </c>
      <c r="Q5602" s="5">
        <v>104.94044</v>
      </c>
      <c r="R5602" s="5">
        <v>1046.09491</v>
      </c>
      <c r="S5602" s="5">
        <v>1501.69694</v>
      </c>
      <c r="T5602" s="5">
        <v>0.42425000000000002</v>
      </c>
      <c r="U5602" s="5">
        <v>139.11706000000001</v>
      </c>
      <c r="V5602" s="5">
        <v>125.01151</v>
      </c>
      <c r="W5602" s="5">
        <v>86.668899999999994</v>
      </c>
      <c r="X5602" s="5">
        <v>1212.5337199999999</v>
      </c>
      <c r="Y5602" s="5">
        <v>13.797610000000001</v>
      </c>
      <c r="Z5602" s="11">
        <v>1972.71</v>
      </c>
      <c r="AA5602" s="11">
        <v>369939.67371</v>
      </c>
      <c r="AB5602" s="11">
        <v>103.69302</v>
      </c>
      <c r="AC5602" s="11">
        <v>110.27849000000001</v>
      </c>
      <c r="AD5602" s="11">
        <v>1378.24</v>
      </c>
      <c r="AE5602" s="11">
        <v>184.27786</v>
      </c>
      <c r="AF5602" s="11">
        <v>117.03252999999999</v>
      </c>
      <c r="AG5602" s="11">
        <v>88.755260000000007</v>
      </c>
      <c r="AH5602" s="11">
        <v>265.81085000000002</v>
      </c>
      <c r="AI5602" s="11">
        <v>323.90116999999998</v>
      </c>
      <c r="AJ5602" s="11">
        <v>40.299469999999999</v>
      </c>
      <c r="AK5602" s="11">
        <v>9.8786199999999997</v>
      </c>
      <c r="AL5602" s="11">
        <v>2758.42</v>
      </c>
      <c r="AM5602" s="11">
        <v>8.8712400000000002</v>
      </c>
      <c r="AN5602" s="11">
        <v>1182.3816400000001</v>
      </c>
      <c r="AO5602" s="11">
        <v>4.3662799999999997</v>
      </c>
      <c r="AP5602" s="11">
        <v>50.143949999999997</v>
      </c>
      <c r="AQ5602" s="11">
        <v>29.001729999999998</v>
      </c>
      <c r="AR5602" s="11">
        <v>4.0991499999999998</v>
      </c>
      <c r="AS5602" s="11">
        <v>4.9072199999999997</v>
      </c>
      <c r="AT5602" s="11">
        <v>1156.27</v>
      </c>
      <c r="AU5602" s="28">
        <v>224.49</v>
      </c>
      <c r="AV5602" s="28">
        <v>4.6412899999999997</v>
      </c>
      <c r="AW5602">
        <v>280.32</v>
      </c>
      <c r="AX5602">
        <v>2.7564099999999998</v>
      </c>
      <c r="AY5602">
        <v>19.43826</v>
      </c>
      <c r="AZ5602">
        <v>2.5309999999999999E-2</v>
      </c>
      <c r="BA5602">
        <v>1155.9701500000001</v>
      </c>
      <c r="BB5602">
        <v>2.7132199999999997</v>
      </c>
      <c r="BC5602">
        <v>196.09061</v>
      </c>
      <c r="BD5602">
        <v>1007.84043</v>
      </c>
      <c r="BE5602">
        <v>6.7434500000000002</v>
      </c>
      <c r="BF5602">
        <v>75.312610000000006</v>
      </c>
      <c r="BG5602">
        <v>0.42637999999999998</v>
      </c>
      <c r="BH5602">
        <v>77.346900000000005</v>
      </c>
      <c r="BI5602">
        <v>705.46636999999998</v>
      </c>
      <c r="BJ5602">
        <v>760.06</v>
      </c>
      <c r="BK5602">
        <v>1.56921</v>
      </c>
      <c r="BL5602">
        <v>237.55287000000001</v>
      </c>
      <c r="BM5602">
        <v>189.75153</v>
      </c>
      <c r="BN5602">
        <v>1337.3216600000001</v>
      </c>
    </row>
    <row r="5603" spans="1:66" x14ac:dyDescent="0.25">
      <c r="A5603" s="24">
        <v>42537</v>
      </c>
      <c r="B5603" s="5">
        <v>537.54999999999995</v>
      </c>
      <c r="C5603" s="5">
        <v>5024.03</v>
      </c>
      <c r="D5603" s="5">
        <v>7.1587800000000001</v>
      </c>
      <c r="E5603" s="5">
        <v>6.9222299999999999</v>
      </c>
      <c r="F5603" s="5">
        <v>136.82625999999999</v>
      </c>
      <c r="G5603" s="5">
        <v>2454.2372</v>
      </c>
      <c r="H5603" s="5">
        <v>1314.4</v>
      </c>
      <c r="I5603" s="5">
        <v>14.70412</v>
      </c>
      <c r="J5603" s="5">
        <v>754.74893999999995</v>
      </c>
      <c r="K5603" s="5">
        <v>131.98483999999999</v>
      </c>
      <c r="L5603" s="5">
        <v>0.45030999999999999</v>
      </c>
      <c r="M5603" s="5">
        <v>464.34</v>
      </c>
      <c r="N5603" s="5">
        <v>52.07893</v>
      </c>
      <c r="O5603" s="5">
        <v>1055.8755699999999</v>
      </c>
      <c r="P5603" s="5">
        <v>1347.9021600000001</v>
      </c>
      <c r="Q5603" s="5">
        <v>104.16906</v>
      </c>
      <c r="R5603" s="5">
        <v>1037.66678</v>
      </c>
      <c r="S5603" s="5">
        <v>1479.3596199999999</v>
      </c>
      <c r="T5603" s="5">
        <v>0.42259000000000002</v>
      </c>
      <c r="U5603" s="5">
        <v>137.78676999999999</v>
      </c>
      <c r="V5603" s="5">
        <v>124.37529000000001</v>
      </c>
      <c r="W5603" s="5">
        <v>86.668899999999994</v>
      </c>
      <c r="X5603" s="5">
        <v>1184.0276699999999</v>
      </c>
      <c r="Y5603" s="5">
        <v>13.520049999999999</v>
      </c>
      <c r="Z5603" s="11">
        <v>1978.55</v>
      </c>
      <c r="AA5603" s="11">
        <v>362068.99492000003</v>
      </c>
      <c r="AB5603" s="11">
        <v>102.23026</v>
      </c>
      <c r="AC5603" s="11">
        <v>109.42515</v>
      </c>
      <c r="AD5603" s="11">
        <v>1372.19</v>
      </c>
      <c r="AE5603" s="11">
        <v>185.02753999999999</v>
      </c>
      <c r="AF5603" s="11">
        <v>115.65624</v>
      </c>
      <c r="AG5603" s="11">
        <v>89.791520000000006</v>
      </c>
      <c r="AH5603" s="11">
        <v>257.44078000000002</v>
      </c>
      <c r="AI5603" s="11">
        <v>316.09438999999998</v>
      </c>
      <c r="AJ5603" s="11">
        <v>40.311579999999999</v>
      </c>
      <c r="AK5603" s="11">
        <v>9.7435600000000004</v>
      </c>
      <c r="AL5603" s="11">
        <v>2741.69</v>
      </c>
      <c r="AM5603" s="11">
        <v>8.8921299999999999</v>
      </c>
      <c r="AN5603" s="11">
        <v>1156.7845600000001</v>
      </c>
      <c r="AO5603" s="11">
        <v>4.2579599999999997</v>
      </c>
      <c r="AP5603" s="11">
        <v>49.209940000000003</v>
      </c>
      <c r="AQ5603" s="11">
        <v>28.782869999999999</v>
      </c>
      <c r="AR5603" s="11">
        <v>4.0161899999999999</v>
      </c>
      <c r="AS5603" s="11">
        <v>4.9597300000000004</v>
      </c>
      <c r="AT5603" s="11">
        <v>1156.1199999999999</v>
      </c>
      <c r="AU5603" s="28">
        <v>221.19</v>
      </c>
      <c r="AV5603" s="28">
        <v>4.3931399999999998</v>
      </c>
      <c r="AW5603">
        <v>275.45999999999998</v>
      </c>
      <c r="AX5603">
        <v>2.8367200000000001</v>
      </c>
      <c r="AY5603">
        <v>19.624690000000001</v>
      </c>
      <c r="AZ5603">
        <v>2.5250000000000002E-2</v>
      </c>
      <c r="BA5603">
        <v>1132.6852100000001</v>
      </c>
      <c r="BB5603">
        <v>2.7092100000000001</v>
      </c>
      <c r="BC5603">
        <v>194.84733</v>
      </c>
      <c r="BD5603">
        <v>977.82128</v>
      </c>
      <c r="BE5603">
        <v>6.7614799999999997</v>
      </c>
      <c r="BF5603">
        <v>75.145330000000001</v>
      </c>
      <c r="BG5603">
        <v>0.42564999999999997</v>
      </c>
      <c r="BH5603">
        <v>77.193839999999994</v>
      </c>
      <c r="BI5603">
        <v>697.12621999999999</v>
      </c>
      <c r="BJ5603">
        <v>760.51</v>
      </c>
      <c r="BK5603">
        <v>1.56033</v>
      </c>
      <c r="BL5603">
        <v>238.91006999999999</v>
      </c>
      <c r="BM5603">
        <v>189.75153</v>
      </c>
      <c r="BN5603">
        <v>1329.78529</v>
      </c>
    </row>
    <row r="5604" spans="1:66" x14ac:dyDescent="0.25">
      <c r="A5604" s="24">
        <v>42538</v>
      </c>
      <c r="B5604" s="5">
        <v>540.4</v>
      </c>
      <c r="C5604" s="5">
        <v>5072.0200000000004</v>
      </c>
      <c r="D5604" s="5">
        <v>7.2267099999999997</v>
      </c>
      <c r="E5604" s="5">
        <v>6.9341400000000002</v>
      </c>
      <c r="F5604" s="5">
        <v>138.68549999999999</v>
      </c>
      <c r="G5604" s="5">
        <v>2508.5428299999999</v>
      </c>
      <c r="H5604" s="5">
        <v>1341.38</v>
      </c>
      <c r="I5604" s="5">
        <v>14.806089999999999</v>
      </c>
      <c r="J5604" s="5">
        <v>761.18636000000004</v>
      </c>
      <c r="K5604" s="5">
        <v>134.22377</v>
      </c>
      <c r="L5604" s="5">
        <v>0.45117000000000002</v>
      </c>
      <c r="M5604" s="5">
        <v>475.28</v>
      </c>
      <c r="N5604" s="5">
        <v>54.194270000000003</v>
      </c>
      <c r="O5604" s="5">
        <v>1061.1189199999999</v>
      </c>
      <c r="P5604" s="5">
        <v>1360.54835</v>
      </c>
      <c r="Q5604" s="5">
        <v>106.81116</v>
      </c>
      <c r="R5604" s="5">
        <v>1056.0475200000001</v>
      </c>
      <c r="S5604" s="5">
        <v>1486.70254</v>
      </c>
      <c r="T5604" s="5">
        <v>0.42584</v>
      </c>
      <c r="U5604" s="5">
        <v>138.89064999999999</v>
      </c>
      <c r="V5604" s="5">
        <v>125.14257000000001</v>
      </c>
      <c r="W5604" s="5">
        <v>87.265420000000006</v>
      </c>
      <c r="X5604" s="5">
        <v>1207.29286</v>
      </c>
      <c r="Y5604" s="5">
        <v>13.65785</v>
      </c>
      <c r="Z5604" s="11">
        <v>1972.15</v>
      </c>
      <c r="AA5604" s="11">
        <v>366488.18265999999</v>
      </c>
      <c r="AB5604" s="11">
        <v>105.22251</v>
      </c>
      <c r="AC5604" s="11">
        <v>110.16871999999999</v>
      </c>
      <c r="AD5604" s="11">
        <v>1385.26</v>
      </c>
      <c r="AE5604" s="11">
        <v>185.02753999999999</v>
      </c>
      <c r="AF5604" s="11">
        <v>116.07263</v>
      </c>
      <c r="AG5604" s="11">
        <v>89.187839999999994</v>
      </c>
      <c r="AH5604" s="11">
        <v>265.31376</v>
      </c>
      <c r="AI5604" s="11">
        <v>322.26220000000001</v>
      </c>
      <c r="AJ5604" s="11">
        <v>41.192149999999998</v>
      </c>
      <c r="AK5604" s="11">
        <v>9.8368500000000001</v>
      </c>
      <c r="AL5604" s="11">
        <v>2804</v>
      </c>
      <c r="AM5604" s="11">
        <v>9.1147100000000005</v>
      </c>
      <c r="AN5604" s="11">
        <v>1170.3215299999999</v>
      </c>
      <c r="AO5604" s="11">
        <v>4.3550199999999997</v>
      </c>
      <c r="AP5604" s="11">
        <v>50.160679999999999</v>
      </c>
      <c r="AQ5604" s="11">
        <v>28.98179</v>
      </c>
      <c r="AR5604" s="11">
        <v>4.06386</v>
      </c>
      <c r="AS5604" s="11">
        <v>4.9729299999999999</v>
      </c>
      <c r="AT5604" s="11">
        <v>1161.98</v>
      </c>
      <c r="AU5604" s="28">
        <v>222.56</v>
      </c>
      <c r="AV5604" s="28">
        <v>4.8448099999999998</v>
      </c>
      <c r="AW5604">
        <v>289.83999999999997</v>
      </c>
      <c r="AX5604">
        <v>2.9018699999999997</v>
      </c>
      <c r="AY5604">
        <v>19.59178</v>
      </c>
      <c r="AZ5604">
        <v>2.5069999999999999E-2</v>
      </c>
      <c r="BA5604">
        <v>1143.7460100000001</v>
      </c>
      <c r="BB5604">
        <v>2.6640199999999998</v>
      </c>
      <c r="BC5604">
        <v>196.25657000000001</v>
      </c>
      <c r="BD5604">
        <v>978.01823999999999</v>
      </c>
      <c r="BE5604">
        <v>6.8550599999999999</v>
      </c>
      <c r="BF5604">
        <v>75.498999999999995</v>
      </c>
      <c r="BG5604">
        <v>0.42576000000000003</v>
      </c>
      <c r="BH5604">
        <v>77.406090000000006</v>
      </c>
      <c r="BI5604">
        <v>704.56073000000004</v>
      </c>
      <c r="BJ5604">
        <v>760.51</v>
      </c>
      <c r="BK5604">
        <v>1.55901</v>
      </c>
      <c r="BL5604">
        <v>238.91006999999999</v>
      </c>
      <c r="BM5604">
        <v>189.75656000000001</v>
      </c>
      <c r="BN5604">
        <v>1330.8452299999999</v>
      </c>
    </row>
    <row r="5605" spans="1:66" x14ac:dyDescent="0.25">
      <c r="A5605" s="24">
        <v>42541</v>
      </c>
      <c r="B5605" s="5">
        <v>550.79999999999995</v>
      </c>
      <c r="C5605" s="5">
        <v>5186.04</v>
      </c>
      <c r="D5605" s="5">
        <v>7.3899699999999999</v>
      </c>
      <c r="E5605" s="5">
        <v>7.0352699999999997</v>
      </c>
      <c r="F5605" s="5">
        <v>144.01732000000001</v>
      </c>
      <c r="G5605" s="5">
        <v>2650.1275900000001</v>
      </c>
      <c r="H5605" s="5">
        <v>1383.25</v>
      </c>
      <c r="I5605" s="5">
        <v>14.857010000000001</v>
      </c>
      <c r="J5605" s="5">
        <v>783.87378999999999</v>
      </c>
      <c r="K5605" s="5">
        <v>139.43475000000001</v>
      </c>
      <c r="L5605" s="5">
        <v>0.46362999999999999</v>
      </c>
      <c r="M5605" s="5">
        <v>484.31</v>
      </c>
      <c r="N5605" s="5">
        <v>55.703740000000003</v>
      </c>
      <c r="O5605" s="5">
        <v>1082.4213</v>
      </c>
      <c r="P5605" s="5">
        <v>1378.0571500000001</v>
      </c>
      <c r="Q5605" s="5">
        <v>110.92094</v>
      </c>
      <c r="R5605" s="5">
        <v>1079.6610800000001</v>
      </c>
      <c r="S5605" s="5">
        <v>1506.5224000000001</v>
      </c>
      <c r="T5605" s="5">
        <v>0.43141000000000002</v>
      </c>
      <c r="U5605" s="5">
        <v>140.96075999999999</v>
      </c>
      <c r="V5605" s="5">
        <v>129.60201000000001</v>
      </c>
      <c r="W5605" s="5">
        <v>90.422139999999999</v>
      </c>
      <c r="X5605" s="5">
        <v>1258.7885699999999</v>
      </c>
      <c r="Y5605" s="5">
        <v>13.675940000000001</v>
      </c>
      <c r="Z5605" s="11">
        <v>1983.81</v>
      </c>
      <c r="AA5605" s="11">
        <v>380799.80381000001</v>
      </c>
      <c r="AB5605" s="11">
        <v>108.30718</v>
      </c>
      <c r="AC5605" s="11">
        <v>113.43288</v>
      </c>
      <c r="AD5605" s="11">
        <v>1400.19</v>
      </c>
      <c r="AE5605" s="11">
        <v>180.96594999999999</v>
      </c>
      <c r="AF5605" s="11">
        <v>119.91637</v>
      </c>
      <c r="AG5605" s="11">
        <v>89.943880000000007</v>
      </c>
      <c r="AH5605" s="11">
        <v>274.79095000000001</v>
      </c>
      <c r="AI5605" s="11">
        <v>332.57648999999998</v>
      </c>
      <c r="AJ5605" s="11">
        <v>42.714129999999997</v>
      </c>
      <c r="AK5605" s="11">
        <v>9.9453700000000005</v>
      </c>
      <c r="AL5605" s="11">
        <v>2861.61</v>
      </c>
      <c r="AM5605" s="11">
        <v>9.2026000000000003</v>
      </c>
      <c r="AN5605" s="11">
        <v>1199.1814300000001</v>
      </c>
      <c r="AO5605" s="11">
        <v>4.4410499999999997</v>
      </c>
      <c r="AP5605" s="11">
        <v>52.942889999999998</v>
      </c>
      <c r="AQ5605" s="11">
        <v>28.8902</v>
      </c>
      <c r="AR5605" s="11">
        <v>4.0615899999999998</v>
      </c>
      <c r="AS5605" s="11">
        <v>4.8971400000000003</v>
      </c>
      <c r="AT5605" s="11">
        <v>1176.1500000000001</v>
      </c>
      <c r="AU5605" s="28">
        <v>224.11</v>
      </c>
      <c r="AV5605" s="28">
        <v>4.8448099999999998</v>
      </c>
      <c r="AW5605">
        <v>288.31</v>
      </c>
      <c r="AX5605">
        <v>2.2167400000000002</v>
      </c>
      <c r="AY5605">
        <v>19.623950000000001</v>
      </c>
      <c r="AZ5605">
        <v>2.5270000000000001E-2</v>
      </c>
      <c r="BA5605">
        <v>1150.7692</v>
      </c>
      <c r="BB5605">
        <v>2.6668099999999999</v>
      </c>
      <c r="BC5605">
        <v>197.26999000000001</v>
      </c>
      <c r="BD5605">
        <v>964.09283000000005</v>
      </c>
      <c r="BE5605">
        <v>7.0560999999999998</v>
      </c>
      <c r="BF5605">
        <v>76.191280000000006</v>
      </c>
      <c r="BG5605">
        <v>0.42699999999999999</v>
      </c>
      <c r="BH5605">
        <v>77.695099999999996</v>
      </c>
      <c r="BI5605">
        <v>702.33802000000003</v>
      </c>
      <c r="BJ5605">
        <v>764.28</v>
      </c>
      <c r="BK5605">
        <v>1.5937299999999999</v>
      </c>
      <c r="BL5605">
        <v>238.78847999999999</v>
      </c>
      <c r="BM5605">
        <v>188.07366999999999</v>
      </c>
      <c r="BN5605">
        <v>1334.25893</v>
      </c>
    </row>
    <row r="5606" spans="1:66" x14ac:dyDescent="0.25">
      <c r="A5606" s="24">
        <v>42542</v>
      </c>
      <c r="B5606" s="5">
        <v>552.94000000000005</v>
      </c>
      <c r="C5606" s="5">
        <v>5172.1400000000003</v>
      </c>
      <c r="D5606" s="5">
        <v>7.4535499999999999</v>
      </c>
      <c r="E5606" s="5">
        <v>7.0889100000000003</v>
      </c>
      <c r="F5606" s="5">
        <v>143.98008999999999</v>
      </c>
      <c r="G5606" s="5">
        <v>2657.47282</v>
      </c>
      <c r="H5606" s="5">
        <v>1389.45</v>
      </c>
      <c r="I5606" s="5">
        <v>14.8108</v>
      </c>
      <c r="J5606" s="5">
        <v>787.32884999999999</v>
      </c>
      <c r="K5606" s="5">
        <v>139.56656000000001</v>
      </c>
      <c r="L5606" s="5">
        <v>0.46528999999999998</v>
      </c>
      <c r="M5606" s="5">
        <v>483.89</v>
      </c>
      <c r="N5606" s="5">
        <v>55.687010000000001</v>
      </c>
      <c r="O5606" s="5">
        <v>1079.3041800000001</v>
      </c>
      <c r="P5606" s="5">
        <v>1378.55745</v>
      </c>
      <c r="Q5606" s="5">
        <v>110.84484999999999</v>
      </c>
      <c r="R5606" s="5">
        <v>1084.5625399999999</v>
      </c>
      <c r="S5606" s="5">
        <v>1509.6126200000001</v>
      </c>
      <c r="T5606" s="5">
        <v>0.43181000000000003</v>
      </c>
      <c r="U5606" s="5">
        <v>142.24696</v>
      </c>
      <c r="V5606" s="5">
        <v>130.19908000000001</v>
      </c>
      <c r="W5606" s="5">
        <v>90.989090000000004</v>
      </c>
      <c r="X5606" s="5">
        <v>1262.5904700000001</v>
      </c>
      <c r="Y5606" s="5">
        <v>13.78463</v>
      </c>
      <c r="Z5606" s="11">
        <v>1988.83</v>
      </c>
      <c r="AA5606" s="11">
        <v>379546.16876999999</v>
      </c>
      <c r="AB5606" s="11">
        <v>108.24403</v>
      </c>
      <c r="AC5606" s="11">
        <v>113.86226000000001</v>
      </c>
      <c r="AD5606" s="11">
        <v>1411.79</v>
      </c>
      <c r="AE5606" s="11">
        <v>183.97584000000001</v>
      </c>
      <c r="AF5606" s="11">
        <v>119.57058000000001</v>
      </c>
      <c r="AG5606" s="11">
        <v>89.207139999999995</v>
      </c>
      <c r="AH5606" s="11">
        <v>273.30862000000002</v>
      </c>
      <c r="AI5606" s="11">
        <v>331.94125000000003</v>
      </c>
      <c r="AJ5606" s="11">
        <v>42.457689999999999</v>
      </c>
      <c r="AK5606" s="11">
        <v>10.030760000000001</v>
      </c>
      <c r="AL5606" s="11">
        <v>2832.17</v>
      </c>
      <c r="AM5606" s="11">
        <v>9.1759599999999999</v>
      </c>
      <c r="AN5606" s="11">
        <v>1200.57079</v>
      </c>
      <c r="AO5606" s="11">
        <v>4.4433499999999997</v>
      </c>
      <c r="AP5606" s="11">
        <v>52.511980000000001</v>
      </c>
      <c r="AQ5606" s="11">
        <v>28.888089999999998</v>
      </c>
      <c r="AR5606" s="11">
        <v>4.0453799999999998</v>
      </c>
      <c r="AS5606" s="11">
        <v>4.8639299999999999</v>
      </c>
      <c r="AT5606" s="11">
        <v>1172.02</v>
      </c>
      <c r="AU5606" s="28">
        <v>223.29</v>
      </c>
      <c r="AV5606" s="28">
        <v>5.1228499999999997</v>
      </c>
      <c r="AW5606">
        <v>289.06</v>
      </c>
      <c r="AX5606">
        <v>2.0567199999999999</v>
      </c>
      <c r="AY5606">
        <v>19.446439999999999</v>
      </c>
      <c r="AZ5606">
        <v>2.537E-2</v>
      </c>
      <c r="BA5606">
        <v>1149.3536799999999</v>
      </c>
      <c r="BB5606">
        <v>2.6422699999999999</v>
      </c>
      <c r="BC5606">
        <v>198.17027999999999</v>
      </c>
      <c r="BD5606">
        <v>964.35933</v>
      </c>
      <c r="BE5606">
        <v>7.1310799999999999</v>
      </c>
      <c r="BF5606">
        <v>75.495580000000004</v>
      </c>
      <c r="BG5606">
        <v>0.42887999999999998</v>
      </c>
      <c r="BH5606">
        <v>76.928790000000006</v>
      </c>
      <c r="BI5606">
        <v>705.37705000000005</v>
      </c>
      <c r="BJ5606">
        <v>770.74</v>
      </c>
      <c r="BK5606">
        <v>1.5776300000000001</v>
      </c>
      <c r="BL5606">
        <v>238.83632</v>
      </c>
      <c r="BM5606">
        <v>189.75677999999999</v>
      </c>
      <c r="BN5606">
        <v>1338.5997500000001</v>
      </c>
    </row>
    <row r="5607" spans="1:66" x14ac:dyDescent="0.25">
      <c r="A5607" s="24">
        <v>42543</v>
      </c>
      <c r="B5607" s="5">
        <v>558.77</v>
      </c>
      <c r="C5607" s="5">
        <v>5217.07</v>
      </c>
      <c r="D5607" s="5">
        <v>7.4100299999999999</v>
      </c>
      <c r="E5607" s="5">
        <v>7.1371500000000001</v>
      </c>
      <c r="F5607" s="5">
        <v>145.30007000000001</v>
      </c>
      <c r="G5607" s="5">
        <v>2679.94209</v>
      </c>
      <c r="H5607" s="5">
        <v>1374.82</v>
      </c>
      <c r="I5607" s="5">
        <v>14.8401</v>
      </c>
      <c r="J5607" s="5">
        <v>791.89229</v>
      </c>
      <c r="K5607" s="5">
        <v>140.5189</v>
      </c>
      <c r="L5607" s="5">
        <v>0.47078999999999999</v>
      </c>
      <c r="M5607" s="5">
        <v>482.01</v>
      </c>
      <c r="N5607" s="5">
        <v>55.531640000000003</v>
      </c>
      <c r="O5607" s="5">
        <v>1081.47037</v>
      </c>
      <c r="P5607" s="5">
        <v>1380.08446</v>
      </c>
      <c r="Q5607" s="5">
        <v>111.71885</v>
      </c>
      <c r="R5607" s="5">
        <v>1092.5492999999999</v>
      </c>
      <c r="S5607" s="5">
        <v>1515.79783</v>
      </c>
      <c r="T5607" s="5">
        <v>0.43587999999999999</v>
      </c>
      <c r="U5607" s="5">
        <v>142.24696</v>
      </c>
      <c r="V5607" s="5">
        <v>130.96786</v>
      </c>
      <c r="W5607" s="5">
        <v>93.695130000000006</v>
      </c>
      <c r="X5607" s="5">
        <v>1273.0619899999999</v>
      </c>
      <c r="Y5607" s="5">
        <v>13.72822</v>
      </c>
      <c r="Z5607" s="11">
        <v>1985.29</v>
      </c>
      <c r="AA5607" s="11">
        <v>380837.25273000001</v>
      </c>
      <c r="AB5607" s="11">
        <v>109.72953</v>
      </c>
      <c r="AC5607" s="11">
        <v>114.42027</v>
      </c>
      <c r="AD5607" s="11">
        <v>1422.7</v>
      </c>
      <c r="AE5607" s="11">
        <v>182.07782</v>
      </c>
      <c r="AF5607" s="11">
        <v>120.54649999999999</v>
      </c>
      <c r="AG5607" s="11">
        <v>88.519990000000007</v>
      </c>
      <c r="AH5607" s="11">
        <v>276.77794</v>
      </c>
      <c r="AI5607" s="11">
        <v>339.32319000000001</v>
      </c>
      <c r="AJ5607" s="11">
        <v>42.702730000000003</v>
      </c>
      <c r="AK5607" s="11">
        <v>10.09914</v>
      </c>
      <c r="AL5607" s="11">
        <v>2821.38</v>
      </c>
      <c r="AM5607" s="11">
        <v>9.3229900000000008</v>
      </c>
      <c r="AN5607" s="11">
        <v>1214.9927700000001</v>
      </c>
      <c r="AO5607" s="11">
        <v>4.4352299999999998</v>
      </c>
      <c r="AP5607" s="11">
        <v>53.158009999999997</v>
      </c>
      <c r="AQ5607" s="11">
        <v>28.651160000000001</v>
      </c>
      <c r="AR5607" s="11">
        <v>3.96299</v>
      </c>
      <c r="AS5607" s="11">
        <v>4.8104300000000002</v>
      </c>
      <c r="AT5607" s="11">
        <v>1172.8499999999999</v>
      </c>
      <c r="AU5607" s="28">
        <v>222.65</v>
      </c>
      <c r="AV5607" s="28">
        <v>5.2559000000000005</v>
      </c>
      <c r="AW5607">
        <v>286.45</v>
      </c>
      <c r="AX5607">
        <v>2.08785</v>
      </c>
      <c r="AY5607">
        <v>19.276399999999999</v>
      </c>
      <c r="AZ5607">
        <v>2.5100000000000001E-2</v>
      </c>
      <c r="BA5607">
        <v>1150.26486</v>
      </c>
      <c r="BB5607">
        <v>2.6605400000000001</v>
      </c>
      <c r="BC5607">
        <v>199.17787999999999</v>
      </c>
      <c r="BD5607">
        <v>984.75531999999998</v>
      </c>
      <c r="BE5607">
        <v>7.1282100000000002</v>
      </c>
      <c r="BF5607">
        <v>75.781599999999997</v>
      </c>
      <c r="BG5607">
        <v>0.42864999999999998</v>
      </c>
      <c r="BH5607">
        <v>78.014629999999997</v>
      </c>
      <c r="BI5607">
        <v>701.19587999999999</v>
      </c>
      <c r="BJ5607">
        <v>769.55</v>
      </c>
      <c r="BK5607">
        <v>1.60172</v>
      </c>
      <c r="BL5607">
        <v>238.80259000000001</v>
      </c>
      <c r="BM5607">
        <v>189.40907000000001</v>
      </c>
      <c r="BN5607">
        <v>1322.13391</v>
      </c>
    </row>
    <row r="5608" spans="1:66" x14ac:dyDescent="0.25">
      <c r="A5608" s="24">
        <v>42544</v>
      </c>
      <c r="B5608" s="5">
        <v>568.73</v>
      </c>
      <c r="C5608" s="5">
        <v>5321.04</v>
      </c>
      <c r="D5608" s="5">
        <v>7.4075100000000003</v>
      </c>
      <c r="E5608" s="5">
        <v>7.1501299999999999</v>
      </c>
      <c r="F5608" s="5">
        <v>148.54265000000001</v>
      </c>
      <c r="G5608" s="5">
        <v>2732.8597199999999</v>
      </c>
      <c r="H5608" s="5">
        <v>1424.77</v>
      </c>
      <c r="I5608" s="5">
        <v>14.95506</v>
      </c>
      <c r="J5608" s="5">
        <v>802.52698999999996</v>
      </c>
      <c r="K5608" s="5">
        <v>143.77439000000001</v>
      </c>
      <c r="L5608" s="5">
        <v>0.47211999999999998</v>
      </c>
      <c r="M5608" s="5">
        <v>487.67</v>
      </c>
      <c r="N5608" s="5">
        <v>57.866239999999998</v>
      </c>
      <c r="O5608" s="5">
        <v>1083.35447</v>
      </c>
      <c r="P5608" s="5">
        <v>1395.2049500000001</v>
      </c>
      <c r="Q5608" s="5">
        <v>114.72207</v>
      </c>
      <c r="R5608" s="5">
        <v>1099.07196</v>
      </c>
      <c r="S5608" s="5">
        <v>1523.5708099999999</v>
      </c>
      <c r="T5608" s="5">
        <v>0.43903999999999999</v>
      </c>
      <c r="U5608" s="5">
        <v>144.79187999999999</v>
      </c>
      <c r="V5608" s="5">
        <v>133.69292999999999</v>
      </c>
      <c r="W5608" s="5">
        <v>94.707740000000001</v>
      </c>
      <c r="X5608" s="5">
        <v>1290.4293700000001</v>
      </c>
      <c r="Y5608" s="5">
        <v>13.9366</v>
      </c>
      <c r="Z5608" s="11">
        <v>2012.22</v>
      </c>
      <c r="AA5608" s="11">
        <v>389410.27009000001</v>
      </c>
      <c r="AB5608" s="11">
        <v>111.94058</v>
      </c>
      <c r="AC5608" s="11">
        <v>115.36919</v>
      </c>
      <c r="AD5608" s="11">
        <v>1437.99</v>
      </c>
      <c r="AE5608" s="11">
        <v>184.62291999999999</v>
      </c>
      <c r="AF5608" s="11">
        <v>121.96528000000001</v>
      </c>
      <c r="AG5608" s="11">
        <v>90.463800000000006</v>
      </c>
      <c r="AH5608" s="11">
        <v>281.79118999999997</v>
      </c>
      <c r="AI5608" s="11">
        <v>346.45573999999999</v>
      </c>
      <c r="AJ5608" s="11">
        <v>43.288989999999998</v>
      </c>
      <c r="AK5608" s="11">
        <v>10.09047</v>
      </c>
      <c r="AL5608" s="11">
        <v>2828.21</v>
      </c>
      <c r="AM5608" s="11">
        <v>9.3710400000000007</v>
      </c>
      <c r="AN5608" s="11">
        <v>1237.82206</v>
      </c>
      <c r="AO5608" s="11">
        <v>4.4856499999999997</v>
      </c>
      <c r="AP5608" s="11">
        <v>54.006219999999999</v>
      </c>
      <c r="AQ5608" s="11">
        <v>28.86993</v>
      </c>
      <c r="AR5608" s="11">
        <v>3.92706</v>
      </c>
      <c r="AS5608" s="11">
        <v>4.8334399999999995</v>
      </c>
      <c r="AT5608" s="11">
        <v>1186.56</v>
      </c>
      <c r="AU5608" s="28">
        <v>225.52</v>
      </c>
      <c r="AV5608" s="28">
        <v>5.4494400000000001</v>
      </c>
      <c r="AW5608">
        <v>284.32</v>
      </c>
      <c r="AX5608">
        <v>2.13713</v>
      </c>
      <c r="AY5608">
        <v>19.081150000000001</v>
      </c>
      <c r="AZ5608">
        <v>2.5309999999999999E-2</v>
      </c>
      <c r="BA5608">
        <v>1156.79171</v>
      </c>
      <c r="BB5608">
        <v>2.6877900000000001</v>
      </c>
      <c r="BC5608">
        <v>200.57037</v>
      </c>
      <c r="BD5608">
        <v>989.11149</v>
      </c>
      <c r="BE5608">
        <v>7.1448900000000002</v>
      </c>
      <c r="BF5608">
        <v>76.20196</v>
      </c>
      <c r="BG5608">
        <v>0.43048999999999998</v>
      </c>
      <c r="BH5608">
        <v>77.473489999999998</v>
      </c>
      <c r="BI5608">
        <v>703.11941999999999</v>
      </c>
      <c r="BJ5608">
        <v>774.42</v>
      </c>
      <c r="BK5608">
        <v>1.59762</v>
      </c>
      <c r="BL5608">
        <v>238.97755000000001</v>
      </c>
      <c r="BM5608">
        <v>189.35829000000001</v>
      </c>
      <c r="BN5608">
        <v>1319.5829000000001</v>
      </c>
    </row>
    <row r="5609" spans="1:66" x14ac:dyDescent="0.25">
      <c r="A5609" s="24">
        <v>42545</v>
      </c>
      <c r="B5609" s="5">
        <v>554.89</v>
      </c>
      <c r="C5609" s="5">
        <v>5035.42</v>
      </c>
      <c r="D5609" s="5">
        <v>7.0927300000000004</v>
      </c>
      <c r="E5609" s="5">
        <v>6.9704199999999998</v>
      </c>
      <c r="F5609" s="5">
        <v>136.67184</v>
      </c>
      <c r="G5609" s="5">
        <v>2459.8753099999999</v>
      </c>
      <c r="H5609" s="5">
        <v>1383.36</v>
      </c>
      <c r="I5609" s="5">
        <v>14.538740000000001</v>
      </c>
      <c r="J5609" s="5">
        <v>762.56737999999996</v>
      </c>
      <c r="K5609" s="5">
        <v>130.54170999999999</v>
      </c>
      <c r="L5609" s="5">
        <v>0.44899</v>
      </c>
      <c r="M5609" s="5">
        <v>474.52</v>
      </c>
      <c r="N5609" s="5">
        <v>49.67754</v>
      </c>
      <c r="O5609" s="5">
        <v>1052.2809600000001</v>
      </c>
      <c r="P5609" s="5">
        <v>1348.79267</v>
      </c>
      <c r="Q5609" s="5">
        <v>98.137969999999996</v>
      </c>
      <c r="R5609" s="5">
        <v>1048.72245</v>
      </c>
      <c r="S5609" s="5">
        <v>1488.4320399999999</v>
      </c>
      <c r="T5609" s="5">
        <v>0.42379</v>
      </c>
      <c r="U5609" s="5">
        <v>139.86166</v>
      </c>
      <c r="V5609" s="5">
        <v>123.9426</v>
      </c>
      <c r="W5609" s="5">
        <v>88.401160000000004</v>
      </c>
      <c r="X5609" s="5">
        <v>1290.4293700000001</v>
      </c>
      <c r="Y5609" s="5">
        <v>13.56358</v>
      </c>
      <c r="Z5609" s="11">
        <v>1939.51</v>
      </c>
      <c r="AA5609" s="11">
        <v>367082.82078000001</v>
      </c>
      <c r="AB5609" s="11">
        <v>101.36494999999999</v>
      </c>
      <c r="AC5609" s="11">
        <v>108.76801</v>
      </c>
      <c r="AD5609" s="11">
        <v>1399.8</v>
      </c>
      <c r="AE5609" s="11">
        <v>184.62291999999999</v>
      </c>
      <c r="AF5609" s="11">
        <v>121.96528000000001</v>
      </c>
      <c r="AG5609" s="11">
        <v>87.082710000000006</v>
      </c>
      <c r="AH5609" s="11">
        <v>264.40127999999999</v>
      </c>
      <c r="AI5609" s="11">
        <v>318.28444000000002</v>
      </c>
      <c r="AJ5609" s="11">
        <v>39.616970000000002</v>
      </c>
      <c r="AK5609" s="11">
        <v>9.7118299999999991</v>
      </c>
      <c r="AL5609" s="11">
        <v>2684.82</v>
      </c>
      <c r="AM5609" s="11">
        <v>8.9216700000000007</v>
      </c>
      <c r="AN5609" s="11">
        <v>1181.0256099999999</v>
      </c>
      <c r="AO5609" s="11">
        <v>4.1370800000000001</v>
      </c>
      <c r="AP5609" s="11">
        <v>49.521209999999996</v>
      </c>
      <c r="AQ5609" s="11">
        <v>28.611249999999998</v>
      </c>
      <c r="AR5609" s="11">
        <v>3.8993199999999999</v>
      </c>
      <c r="AS5609" s="11">
        <v>4.7055800000000003</v>
      </c>
      <c r="AT5609" s="11">
        <v>1142.93</v>
      </c>
      <c r="AU5609" s="28">
        <v>221.2</v>
      </c>
      <c r="AV5609" s="28">
        <v>4.2654100000000001</v>
      </c>
      <c r="AW5609">
        <v>273.61</v>
      </c>
      <c r="AX5609">
        <v>2.1164299999999998</v>
      </c>
      <c r="AY5609">
        <v>18.638839999999998</v>
      </c>
      <c r="AZ5609">
        <v>2.4740000000000002E-2</v>
      </c>
      <c r="BA5609">
        <v>1137.7377100000001</v>
      </c>
      <c r="BB5609">
        <v>2.5815799999999998</v>
      </c>
      <c r="BC5609">
        <v>189.02866</v>
      </c>
      <c r="BD5609">
        <v>972.81942000000004</v>
      </c>
      <c r="BE5609">
        <v>7.0483200000000004</v>
      </c>
      <c r="BF5609">
        <v>74.319749999999999</v>
      </c>
      <c r="BG5609">
        <v>0.43012</v>
      </c>
      <c r="BH5609">
        <v>75.025180000000006</v>
      </c>
      <c r="BI5609">
        <v>679.45011</v>
      </c>
      <c r="BJ5609">
        <v>774.42</v>
      </c>
      <c r="BK5609">
        <v>1.5434999999999999</v>
      </c>
      <c r="BL5609">
        <v>238.97755000000001</v>
      </c>
      <c r="BM5609">
        <v>189.35829000000001</v>
      </c>
      <c r="BN5609">
        <v>1313.73226</v>
      </c>
    </row>
    <row r="5610" spans="1:66" x14ac:dyDescent="0.25">
      <c r="A5610" s="24">
        <v>42548</v>
      </c>
      <c r="B5610" s="5">
        <v>535.97</v>
      </c>
      <c r="C5610" s="5">
        <v>4887.26</v>
      </c>
      <c r="D5610" s="5">
        <v>7.2271400000000003</v>
      </c>
      <c r="E5610" s="5">
        <v>6.9395600000000002</v>
      </c>
      <c r="F5610" s="5">
        <v>130.86653000000001</v>
      </c>
      <c r="G5610" s="5">
        <v>2302.7245200000002</v>
      </c>
      <c r="H5610" s="5">
        <v>1347.37</v>
      </c>
      <c r="I5610" s="5">
        <v>14.509930000000001</v>
      </c>
      <c r="J5610" s="5">
        <v>754.93159000000003</v>
      </c>
      <c r="K5610" s="5">
        <v>124.79563</v>
      </c>
      <c r="L5610" s="5">
        <v>0.44388</v>
      </c>
      <c r="M5610" s="5">
        <v>459.82</v>
      </c>
      <c r="N5610" s="5">
        <v>47.19849</v>
      </c>
      <c r="O5610" s="5">
        <v>1040.7611199999999</v>
      </c>
      <c r="P5610" s="5">
        <v>1314.81089</v>
      </c>
      <c r="Q5610" s="5">
        <v>95.53389</v>
      </c>
      <c r="R5610" s="5">
        <v>1018.94631</v>
      </c>
      <c r="S5610" s="5">
        <v>1483.2451000000001</v>
      </c>
      <c r="T5610" s="5">
        <v>0.42473</v>
      </c>
      <c r="U5610" s="5">
        <v>138.31304</v>
      </c>
      <c r="V5610" s="5">
        <v>118.01828999999999</v>
      </c>
      <c r="W5610" s="5">
        <v>83.079809999999995</v>
      </c>
      <c r="X5610" s="5">
        <v>1130.55288</v>
      </c>
      <c r="Y5610" s="5">
        <v>13.628780000000001</v>
      </c>
      <c r="Z5610" s="11">
        <v>1903.58</v>
      </c>
      <c r="AA5610" s="11">
        <v>364278.81994000002</v>
      </c>
      <c r="AB5610" s="11">
        <v>95.600120000000004</v>
      </c>
      <c r="AC5610" s="11">
        <v>104.88307</v>
      </c>
      <c r="AD5610" s="11">
        <v>1393.45</v>
      </c>
      <c r="AE5610" s="11">
        <v>176.43009000000001</v>
      </c>
      <c r="AF5610" s="11">
        <v>108.44835</v>
      </c>
      <c r="AG5610" s="11">
        <v>86.772800000000004</v>
      </c>
      <c r="AH5610" s="11">
        <v>252.75851</v>
      </c>
      <c r="AI5610" s="11">
        <v>309.13747000000001</v>
      </c>
      <c r="AJ5610" s="11">
        <v>38.136290000000002</v>
      </c>
      <c r="AK5610" s="11">
        <v>9.60534</v>
      </c>
      <c r="AL5610" s="11">
        <v>2612.3200000000002</v>
      </c>
      <c r="AM5610" s="11">
        <v>8.5205699999999993</v>
      </c>
      <c r="AN5610" s="11">
        <v>1132.93164</v>
      </c>
      <c r="AO5610" s="11">
        <v>4.01912</v>
      </c>
      <c r="AP5610" s="11">
        <v>44.174080000000004</v>
      </c>
      <c r="AQ5610" s="11">
        <v>27.986789999999999</v>
      </c>
      <c r="AR5610" s="11">
        <v>3.8748899999999997</v>
      </c>
      <c r="AS5610" s="11">
        <v>4.6249200000000004</v>
      </c>
      <c r="AT5610" s="11">
        <v>1131.1400000000001</v>
      </c>
      <c r="AU5610" s="28">
        <v>213.29</v>
      </c>
      <c r="AV5610" s="28">
        <v>4.01783</v>
      </c>
      <c r="AW5610">
        <v>264.48</v>
      </c>
      <c r="AX5610">
        <v>2.05307</v>
      </c>
      <c r="AY5610">
        <v>18.456769999999999</v>
      </c>
      <c r="AZ5610">
        <v>2.495E-2</v>
      </c>
      <c r="BA5610">
        <v>1104.9022500000001</v>
      </c>
      <c r="BB5610">
        <v>2.4998300000000002</v>
      </c>
      <c r="BC5610">
        <v>187.04984999999999</v>
      </c>
      <c r="BD5610">
        <v>934.13521000000003</v>
      </c>
      <c r="BE5610">
        <v>6.9955999999999996</v>
      </c>
      <c r="BF5610">
        <v>73.057000000000002</v>
      </c>
      <c r="BG5610">
        <v>0.42252000000000001</v>
      </c>
      <c r="BH5610">
        <v>73.316379999999995</v>
      </c>
      <c r="BI5610">
        <v>667.88595999999995</v>
      </c>
      <c r="BJ5610">
        <v>763.91</v>
      </c>
      <c r="BK5610">
        <v>1.5284900000000001</v>
      </c>
      <c r="BL5610">
        <v>235.37137000000001</v>
      </c>
      <c r="BM5610">
        <v>185.63224</v>
      </c>
      <c r="BN5610">
        <v>1302.9566</v>
      </c>
    </row>
    <row r="5611" spans="1:66" x14ac:dyDescent="0.25">
      <c r="A5611" s="24">
        <v>42549</v>
      </c>
      <c r="B5611" s="5">
        <v>538.80999999999995</v>
      </c>
      <c r="C5611" s="5">
        <v>4988.6000000000004</v>
      </c>
      <c r="D5611" s="5">
        <v>7.1536799999999996</v>
      </c>
      <c r="E5611" s="5">
        <v>6.9594800000000001</v>
      </c>
      <c r="F5611" s="5">
        <v>133.52024</v>
      </c>
      <c r="G5611" s="5">
        <v>2384.9103</v>
      </c>
      <c r="H5611" s="5">
        <v>1401.62</v>
      </c>
      <c r="I5611" s="5">
        <v>14.587949999999999</v>
      </c>
      <c r="J5611" s="5">
        <v>752.05041000000006</v>
      </c>
      <c r="K5611" s="5">
        <v>128.22586000000001</v>
      </c>
      <c r="L5611" s="5">
        <v>0.44962999999999997</v>
      </c>
      <c r="M5611" s="5">
        <v>468.12</v>
      </c>
      <c r="N5611" s="5">
        <v>48.898470000000003</v>
      </c>
      <c r="O5611" s="5">
        <v>1058.8764799999999</v>
      </c>
      <c r="P5611" s="5">
        <v>1330.6827900000001</v>
      </c>
      <c r="Q5611" s="5">
        <v>97.995900000000006</v>
      </c>
      <c r="R5611" s="5">
        <v>1039.29045</v>
      </c>
      <c r="S5611" s="5">
        <v>1481.6681599999999</v>
      </c>
      <c r="T5611" s="5">
        <v>0.43702999999999997</v>
      </c>
      <c r="U5611" s="5">
        <v>140.89216999999999</v>
      </c>
      <c r="V5611" s="5">
        <v>120.01348</v>
      </c>
      <c r="W5611" s="5">
        <v>86.224540000000005</v>
      </c>
      <c r="X5611" s="5">
        <v>1162.0001999999999</v>
      </c>
      <c r="Y5611" s="5">
        <v>13.7906</v>
      </c>
      <c r="Z5611" s="11">
        <v>1937.7</v>
      </c>
      <c r="AA5611" s="11">
        <v>377825.69511999999</v>
      </c>
      <c r="AB5611" s="11">
        <v>97.542730000000006</v>
      </c>
      <c r="AC5611" s="11">
        <v>106.45144000000001</v>
      </c>
      <c r="AD5611" s="11">
        <v>1398.55</v>
      </c>
      <c r="AE5611" s="11">
        <v>176.25040999999999</v>
      </c>
      <c r="AF5611" s="11">
        <v>112.05531000000001</v>
      </c>
      <c r="AG5611" s="11">
        <v>87.505629999999996</v>
      </c>
      <c r="AH5611" s="11">
        <v>260.53431</v>
      </c>
      <c r="AI5611" s="11">
        <v>314.19623000000001</v>
      </c>
      <c r="AJ5611" s="11">
        <v>39.017090000000003</v>
      </c>
      <c r="AK5611" s="11">
        <v>9.7098200000000006</v>
      </c>
      <c r="AL5611" s="11">
        <v>2716.21</v>
      </c>
      <c r="AM5611" s="11">
        <v>8.64724</v>
      </c>
      <c r="AN5611" s="11">
        <v>1160.5105699999999</v>
      </c>
      <c r="AO5611" s="11">
        <v>4.1792400000000001</v>
      </c>
      <c r="AP5611" s="11">
        <v>45.560470000000002</v>
      </c>
      <c r="AQ5611" s="11">
        <v>28.215769999999999</v>
      </c>
      <c r="AR5611" s="11">
        <v>3.87276</v>
      </c>
      <c r="AS5611" s="11">
        <v>4.6569500000000001</v>
      </c>
      <c r="AT5611" s="11">
        <v>1165.57</v>
      </c>
      <c r="AU5611" s="28">
        <v>215.06</v>
      </c>
      <c r="AV5611" s="28">
        <v>4.2332999999999998</v>
      </c>
      <c r="AW5611">
        <v>275.51</v>
      </c>
      <c r="AX5611">
        <v>2.0295399999999999</v>
      </c>
      <c r="AY5611">
        <v>18.379059999999999</v>
      </c>
      <c r="AZ5611">
        <v>2.4850000000000001E-2</v>
      </c>
      <c r="BA5611">
        <v>1109.7425900000001</v>
      </c>
      <c r="BB5611">
        <v>2.5891000000000002</v>
      </c>
      <c r="BC5611">
        <v>190.42473000000001</v>
      </c>
      <c r="BD5611">
        <v>951.66249000000005</v>
      </c>
      <c r="BE5611">
        <v>7.0842999999999998</v>
      </c>
      <c r="BF5611">
        <v>73.291420000000002</v>
      </c>
      <c r="BG5611">
        <v>0.42770999999999998</v>
      </c>
      <c r="BH5611">
        <v>74.389690000000002</v>
      </c>
      <c r="BI5611">
        <v>666.65785000000005</v>
      </c>
      <c r="BJ5611">
        <v>767.71</v>
      </c>
      <c r="BK5611">
        <v>1.5476799999999999</v>
      </c>
      <c r="BL5611">
        <v>234.81147000000001</v>
      </c>
      <c r="BM5611">
        <v>189.03552999999999</v>
      </c>
      <c r="BN5611">
        <v>1328.38311</v>
      </c>
    </row>
    <row r="5612" spans="1:66" x14ac:dyDescent="0.25">
      <c r="A5612" s="24">
        <v>42550</v>
      </c>
      <c r="B5612" s="5">
        <v>562.74</v>
      </c>
      <c r="C5612" s="5">
        <v>5188.75</v>
      </c>
      <c r="D5612" s="5">
        <v>7.2953700000000001</v>
      </c>
      <c r="E5612" s="5">
        <v>7.04352</v>
      </c>
      <c r="F5612" s="5">
        <v>136.39442</v>
      </c>
      <c r="G5612" s="5">
        <v>2497.3315400000001</v>
      </c>
      <c r="H5612" s="5">
        <v>1465.9</v>
      </c>
      <c r="I5612" s="5">
        <v>14.81305</v>
      </c>
      <c r="J5612" s="5">
        <v>763.57434000000001</v>
      </c>
      <c r="K5612" s="5">
        <v>132.04400999999999</v>
      </c>
      <c r="L5612" s="5">
        <v>0.45929999999999999</v>
      </c>
      <c r="M5612" s="5">
        <v>483.61</v>
      </c>
      <c r="N5612" s="5">
        <v>50.429310000000001</v>
      </c>
      <c r="O5612" s="5">
        <v>1077.6582800000001</v>
      </c>
      <c r="P5612" s="5">
        <v>1358.4128499999999</v>
      </c>
      <c r="Q5612" s="5">
        <v>101.96841999999999</v>
      </c>
      <c r="R5612" s="5">
        <v>1067.3163</v>
      </c>
      <c r="S5612" s="5">
        <v>1504.489</v>
      </c>
      <c r="T5612" s="5">
        <v>0.45068000000000003</v>
      </c>
      <c r="U5612" s="5">
        <v>143.33475000000001</v>
      </c>
      <c r="V5612" s="5">
        <v>123.67610999999999</v>
      </c>
      <c r="W5612" s="5">
        <v>89.951250000000002</v>
      </c>
      <c r="X5612" s="5">
        <v>1197.86105</v>
      </c>
      <c r="Y5612" s="5">
        <v>13.898210000000001</v>
      </c>
      <c r="Z5612" s="11">
        <v>1970.86</v>
      </c>
      <c r="AA5612" s="11">
        <v>376529.78697999998</v>
      </c>
      <c r="AB5612" s="11">
        <v>100.37031</v>
      </c>
      <c r="AC5612" s="11">
        <v>110.33631</v>
      </c>
      <c r="AD5612" s="11">
        <v>1442.73</v>
      </c>
      <c r="AE5612" s="11">
        <v>175.77950000000001</v>
      </c>
      <c r="AF5612" s="11">
        <v>115.55238</v>
      </c>
      <c r="AG5612" s="11">
        <v>89.654070000000004</v>
      </c>
      <c r="AH5612" s="11">
        <v>269.81941</v>
      </c>
      <c r="AI5612" s="11">
        <v>317.28032999999999</v>
      </c>
      <c r="AJ5612" s="11">
        <v>40.5077</v>
      </c>
      <c r="AK5612" s="11">
        <v>9.8536900000000003</v>
      </c>
      <c r="AL5612" s="11">
        <v>2780.56</v>
      </c>
      <c r="AM5612" s="11">
        <v>8.70852</v>
      </c>
      <c r="AN5612" s="11">
        <v>1196.56095</v>
      </c>
      <c r="AO5612" s="11">
        <v>4.2342700000000004</v>
      </c>
      <c r="AP5612" s="11">
        <v>47.288580000000003</v>
      </c>
      <c r="AQ5612" s="11">
        <v>27.97194</v>
      </c>
      <c r="AR5612" s="11">
        <v>3.90612</v>
      </c>
      <c r="AS5612" s="11">
        <v>4.7527400000000002</v>
      </c>
      <c r="AT5612" s="11">
        <v>1185.25</v>
      </c>
      <c r="AU5612" s="28">
        <v>219.4</v>
      </c>
      <c r="AV5612" s="28">
        <v>4.3060200000000002</v>
      </c>
      <c r="AW5612">
        <v>275.51</v>
      </c>
      <c r="AX5612">
        <v>2.0478900000000002</v>
      </c>
      <c r="AY5612">
        <v>18.420950000000001</v>
      </c>
      <c r="AZ5612">
        <v>2.504E-2</v>
      </c>
      <c r="BA5612">
        <v>1115.4531099999999</v>
      </c>
      <c r="BB5612">
        <v>2.6187800000000001</v>
      </c>
      <c r="BC5612">
        <v>193.3954</v>
      </c>
      <c r="BD5612">
        <v>960.50459999999998</v>
      </c>
      <c r="BE5612">
        <v>7.0108699999999997</v>
      </c>
      <c r="BF5612">
        <v>73.480199999999996</v>
      </c>
      <c r="BG5612">
        <v>0.43203999999999998</v>
      </c>
      <c r="BH5612">
        <v>72.864549999999994</v>
      </c>
      <c r="BI5612">
        <v>666.13502000000005</v>
      </c>
      <c r="BJ5612">
        <v>768.01</v>
      </c>
      <c r="BK5612">
        <v>1.55488</v>
      </c>
      <c r="BL5612">
        <v>234.17418000000001</v>
      </c>
      <c r="BM5612">
        <v>189.11416</v>
      </c>
      <c r="BN5612">
        <v>1313.2973300000001</v>
      </c>
    </row>
    <row r="5613" spans="1:66" x14ac:dyDescent="0.25">
      <c r="A5613" s="24">
        <v>42551</v>
      </c>
      <c r="B5613" s="5">
        <v>564.66999999999996</v>
      </c>
      <c r="C5613" s="5">
        <v>5268.51</v>
      </c>
      <c r="D5613" s="5">
        <v>7.2511900000000002</v>
      </c>
      <c r="E5613" s="5">
        <v>7.1783900000000003</v>
      </c>
      <c r="F5613" s="5">
        <v>137.07266999999999</v>
      </c>
      <c r="G5613" s="5">
        <v>2515.1086100000002</v>
      </c>
      <c r="H5613" s="5">
        <v>1495.37</v>
      </c>
      <c r="I5613" s="5">
        <v>14.94369</v>
      </c>
      <c r="J5613" s="5">
        <v>780.00625000000002</v>
      </c>
      <c r="K5613" s="5">
        <v>133.07531</v>
      </c>
      <c r="L5613" s="5">
        <v>0.46467000000000003</v>
      </c>
      <c r="M5613" s="5">
        <v>483.4</v>
      </c>
      <c r="N5613" s="5">
        <v>51.101900000000001</v>
      </c>
      <c r="O5613" s="5">
        <v>1098.1766</v>
      </c>
      <c r="P5613" s="5">
        <v>1362.3776700000001</v>
      </c>
      <c r="Q5613" s="5">
        <v>102.33665999999999</v>
      </c>
      <c r="R5613" s="5">
        <v>1076.02576</v>
      </c>
      <c r="S5613" s="5">
        <v>1531.0875000000001</v>
      </c>
      <c r="T5613" s="5">
        <v>0.45213999999999999</v>
      </c>
      <c r="U5613" s="5">
        <v>144.98271</v>
      </c>
      <c r="V5613" s="5">
        <v>125.35742999999999</v>
      </c>
      <c r="W5613" s="5">
        <v>92.253649999999993</v>
      </c>
      <c r="X5613" s="5">
        <v>1211.8456699999999</v>
      </c>
      <c r="Y5613" s="5">
        <v>13.94211</v>
      </c>
      <c r="Z5613" s="11">
        <v>1997.33</v>
      </c>
      <c r="AA5613" s="11">
        <v>380509.68128999998</v>
      </c>
      <c r="AB5613" s="11">
        <v>101.69443</v>
      </c>
      <c r="AC5613" s="11">
        <v>112.28022</v>
      </c>
      <c r="AD5613" s="11">
        <v>1444.13</v>
      </c>
      <c r="AE5613" s="11">
        <v>175.77950000000001</v>
      </c>
      <c r="AF5613" s="11">
        <v>117.2077</v>
      </c>
      <c r="AG5613" s="11">
        <v>91.581800000000001</v>
      </c>
      <c r="AH5613" s="11">
        <v>271.86727999999999</v>
      </c>
      <c r="AI5613" s="11">
        <v>319.08721000000003</v>
      </c>
      <c r="AJ5613" s="11">
        <v>41.102969999999999</v>
      </c>
      <c r="AK5613" s="11">
        <v>9.9854099999999999</v>
      </c>
      <c r="AL5613" s="11">
        <v>2756.92</v>
      </c>
      <c r="AM5613" s="11">
        <v>8.8845200000000002</v>
      </c>
      <c r="AN5613" s="11">
        <v>1207.7614699999999</v>
      </c>
      <c r="AO5613" s="11">
        <v>4.2232700000000003</v>
      </c>
      <c r="AP5613" s="11">
        <v>47.425660000000001</v>
      </c>
      <c r="AQ5613" s="11">
        <v>27.919250000000002</v>
      </c>
      <c r="AR5613" s="11">
        <v>3.9034</v>
      </c>
      <c r="AS5613" s="11">
        <v>4.7641099999999996</v>
      </c>
      <c r="AT5613" s="11">
        <v>1205.6199999999999</v>
      </c>
      <c r="AU5613" s="28">
        <v>221.78</v>
      </c>
      <c r="AV5613" s="28">
        <v>4.1966700000000001</v>
      </c>
      <c r="AW5613">
        <v>285.91000000000003</v>
      </c>
      <c r="AX5613">
        <v>2.0298600000000002</v>
      </c>
      <c r="AY5613">
        <v>18.610019999999999</v>
      </c>
      <c r="AZ5613">
        <v>2.5270000000000001E-2</v>
      </c>
      <c r="BA5613">
        <v>1109.80879</v>
      </c>
      <c r="BB5613">
        <v>2.58304</v>
      </c>
      <c r="BC5613">
        <v>191.33955</v>
      </c>
      <c r="BD5613">
        <v>965.01269000000002</v>
      </c>
      <c r="BE5613">
        <v>7.0750700000000002</v>
      </c>
      <c r="BF5613">
        <v>73.751320000000007</v>
      </c>
      <c r="BG5613">
        <v>0.42931999999999998</v>
      </c>
      <c r="BH5613">
        <v>72.750659999999996</v>
      </c>
      <c r="BI5613">
        <v>658.82606999999996</v>
      </c>
      <c r="BJ5613">
        <v>768.56</v>
      </c>
      <c r="BK5613">
        <v>1.52322</v>
      </c>
      <c r="BL5613">
        <v>234.75496999999999</v>
      </c>
      <c r="BM5613">
        <v>189.11416</v>
      </c>
      <c r="BN5613">
        <v>1300.8885700000001</v>
      </c>
    </row>
    <row r="5614" spans="1:66" x14ac:dyDescent="0.25">
      <c r="A5614" s="24">
        <v>42552</v>
      </c>
      <c r="B5614" s="5">
        <v>561.83000000000004</v>
      </c>
      <c r="C5614" s="5">
        <v>5349.87</v>
      </c>
      <c r="D5614" s="5">
        <v>7.3460099999999997</v>
      </c>
      <c r="E5614" s="5">
        <v>7.17692</v>
      </c>
      <c r="F5614" s="5">
        <v>139.29046</v>
      </c>
      <c r="G5614" s="5">
        <v>2546.1328100000001</v>
      </c>
      <c r="H5614" s="5">
        <v>1498.68</v>
      </c>
      <c r="I5614" s="5">
        <v>15.088190000000001</v>
      </c>
      <c r="J5614" s="5">
        <v>784.86951999999997</v>
      </c>
      <c r="K5614" s="5">
        <v>135.02499</v>
      </c>
      <c r="L5614" s="5">
        <v>0.47089999999999999</v>
      </c>
      <c r="M5614" s="5">
        <v>484.38</v>
      </c>
      <c r="N5614" s="5">
        <v>51.686819999999997</v>
      </c>
      <c r="O5614" s="5">
        <v>1101.9982199999999</v>
      </c>
      <c r="P5614" s="5">
        <v>1362.3776700000001</v>
      </c>
      <c r="Q5614" s="5">
        <v>104.25346</v>
      </c>
      <c r="R5614" s="5">
        <v>1089.26882</v>
      </c>
      <c r="S5614" s="5">
        <v>1531.6620399999999</v>
      </c>
      <c r="T5614" s="5">
        <v>0.45107000000000003</v>
      </c>
      <c r="U5614" s="5">
        <v>144.29254</v>
      </c>
      <c r="V5614" s="5">
        <v>126.51631999999999</v>
      </c>
      <c r="W5614" s="5">
        <v>92.966300000000004</v>
      </c>
      <c r="X5614" s="5">
        <v>1233.8819800000001</v>
      </c>
      <c r="Y5614" s="5">
        <v>13.94211</v>
      </c>
      <c r="Z5614" s="11">
        <v>2001.46</v>
      </c>
      <c r="AA5614" s="11">
        <v>383106.52369</v>
      </c>
      <c r="AB5614" s="11">
        <v>102.6386</v>
      </c>
      <c r="AC5614" s="11">
        <v>113.70877</v>
      </c>
      <c r="AD5614" s="11">
        <v>1458.68</v>
      </c>
      <c r="AE5614" s="11">
        <v>175.77950000000001</v>
      </c>
      <c r="AF5614" s="11">
        <v>119.71160999999999</v>
      </c>
      <c r="AG5614" s="11">
        <v>92.673670000000001</v>
      </c>
      <c r="AH5614" s="11">
        <v>278.42777000000001</v>
      </c>
      <c r="AI5614" s="11">
        <v>316.37060000000002</v>
      </c>
      <c r="AJ5614" s="11">
        <v>41.563279999999999</v>
      </c>
      <c r="AK5614" s="11">
        <v>10.079409999999999</v>
      </c>
      <c r="AL5614" s="11">
        <v>2780.55</v>
      </c>
      <c r="AM5614" s="11">
        <v>9.0340100000000003</v>
      </c>
      <c r="AN5614" s="11">
        <v>1231.61978</v>
      </c>
      <c r="AO5614" s="11">
        <v>4.2178199999999997</v>
      </c>
      <c r="AP5614" s="11">
        <v>48.189799999999998</v>
      </c>
      <c r="AQ5614" s="11">
        <v>28.238959999999999</v>
      </c>
      <c r="AR5614" s="11">
        <v>3.88767</v>
      </c>
      <c r="AS5614" s="11">
        <v>4.7641099999999996</v>
      </c>
      <c r="AT5614" s="11">
        <v>1206.27</v>
      </c>
      <c r="AU5614" s="28">
        <v>222.03</v>
      </c>
      <c r="AV5614" s="28">
        <v>4.1652399999999998</v>
      </c>
      <c r="AW5614">
        <v>289.81</v>
      </c>
      <c r="AX5614">
        <v>1.9984</v>
      </c>
      <c r="AY5614">
        <v>18.51032</v>
      </c>
      <c r="AZ5614">
        <v>2.571E-2</v>
      </c>
      <c r="BA5614">
        <v>1109.6586199999999</v>
      </c>
      <c r="BB5614">
        <v>2.6004199999999997</v>
      </c>
      <c r="BC5614">
        <v>193.12085999999999</v>
      </c>
      <c r="BD5614">
        <v>967.61490000000003</v>
      </c>
      <c r="BE5614">
        <v>7.07721</v>
      </c>
      <c r="BF5614">
        <v>74.407690000000002</v>
      </c>
      <c r="BG5614">
        <v>0.43015999999999999</v>
      </c>
      <c r="BH5614">
        <v>72.569730000000007</v>
      </c>
      <c r="BI5614">
        <v>678.88472999999999</v>
      </c>
      <c r="BJ5614">
        <v>768.56</v>
      </c>
      <c r="BK5614">
        <v>1.5525</v>
      </c>
      <c r="BL5614">
        <v>234.75496999999999</v>
      </c>
      <c r="BM5614">
        <v>189.08409</v>
      </c>
      <c r="BN5614">
        <v>1301.7936099999999</v>
      </c>
    </row>
    <row r="5615" spans="1:66" x14ac:dyDescent="0.25">
      <c r="A5615" s="24">
        <v>42555</v>
      </c>
      <c r="B5615" s="5">
        <v>559.55999999999995</v>
      </c>
      <c r="C5615" s="5">
        <v>5317.71</v>
      </c>
      <c r="D5615" s="5">
        <v>7.3944400000000003</v>
      </c>
      <c r="E5615" s="5">
        <v>7.24275</v>
      </c>
      <c r="F5615" s="5">
        <v>138.40242000000001</v>
      </c>
      <c r="G5615" s="5">
        <v>2526.9235800000001</v>
      </c>
      <c r="H5615" s="5">
        <v>1502.6</v>
      </c>
      <c r="I5615" s="5">
        <v>15.178889999999999</v>
      </c>
      <c r="J5615" s="5">
        <v>795.14584000000002</v>
      </c>
      <c r="K5615" s="5">
        <v>133.96550999999999</v>
      </c>
      <c r="L5615" s="5">
        <v>0.47394999999999998</v>
      </c>
      <c r="M5615" s="5">
        <v>489.38</v>
      </c>
      <c r="N5615" s="5">
        <v>50.890619999999998</v>
      </c>
      <c r="O5615" s="5">
        <v>1111.68379</v>
      </c>
      <c r="P5615" s="5">
        <v>1394.0256899999999</v>
      </c>
      <c r="Q5615" s="5">
        <v>104.18921</v>
      </c>
      <c r="R5615" s="5">
        <v>1087.9827399999999</v>
      </c>
      <c r="S5615" s="5">
        <v>1550.2919899999999</v>
      </c>
      <c r="T5615" s="5">
        <v>0.45107000000000003</v>
      </c>
      <c r="U5615" s="5">
        <v>144.84226000000001</v>
      </c>
      <c r="V5615" s="5">
        <v>125.78288999999999</v>
      </c>
      <c r="W5615" s="5">
        <v>93.263069999999999</v>
      </c>
      <c r="X5615" s="5">
        <v>1219.8240499999999</v>
      </c>
      <c r="Y5615" s="5">
        <v>14.146330000000001</v>
      </c>
      <c r="Z5615" s="11">
        <v>2001.46</v>
      </c>
      <c r="AA5615" s="11">
        <v>383994.29840999999</v>
      </c>
      <c r="AB5615" s="11">
        <v>101.82583</v>
      </c>
      <c r="AC5615" s="11">
        <v>112.77316999999999</v>
      </c>
      <c r="AD5615" s="11">
        <v>1462.15</v>
      </c>
      <c r="AE5615" s="11">
        <v>180.38941</v>
      </c>
      <c r="AF5615" s="11">
        <v>118.55898000000001</v>
      </c>
      <c r="AG5615" s="11">
        <v>93.511300000000006</v>
      </c>
      <c r="AH5615" s="11">
        <v>277.82988999999998</v>
      </c>
      <c r="AI5615" s="11">
        <v>311.81484999999998</v>
      </c>
      <c r="AJ5615" s="11">
        <v>41.682369999999999</v>
      </c>
      <c r="AK5615" s="11">
        <v>10.12707</v>
      </c>
      <c r="AL5615" s="11">
        <v>2784.25</v>
      </c>
      <c r="AM5615" s="11">
        <v>9.1212700000000009</v>
      </c>
      <c r="AN5615" s="11">
        <v>1230.22894</v>
      </c>
      <c r="AO5615" s="11">
        <v>4.2183599999999997</v>
      </c>
      <c r="AP5615" s="11">
        <v>47.713439999999999</v>
      </c>
      <c r="AQ5615" s="11">
        <v>28.377479999999998</v>
      </c>
      <c r="AR5615" s="11">
        <v>3.8841799999999997</v>
      </c>
      <c r="AS5615" s="11">
        <v>4.7909500000000005</v>
      </c>
      <c r="AT5615" s="11">
        <v>1206.27</v>
      </c>
      <c r="AU5615" s="28">
        <v>222.97</v>
      </c>
      <c r="AV5615" s="28">
        <v>4.0801699999999999</v>
      </c>
      <c r="AW5615">
        <v>287.39</v>
      </c>
      <c r="AX5615">
        <v>1.96513</v>
      </c>
      <c r="AY5615">
        <v>18.451820000000001</v>
      </c>
      <c r="AZ5615">
        <v>2.5850000000000001E-2</v>
      </c>
      <c r="BA5615">
        <v>1110.59079</v>
      </c>
      <c r="BB5615">
        <v>2.6113200000000001</v>
      </c>
      <c r="BC5615">
        <v>190.95334</v>
      </c>
      <c r="BD5615">
        <v>964.09501999999998</v>
      </c>
      <c r="BE5615">
        <v>6.9825099999999996</v>
      </c>
      <c r="BF5615">
        <v>74.00403</v>
      </c>
      <c r="BG5615">
        <v>0.43730999999999998</v>
      </c>
      <c r="BH5615">
        <v>72.415859999999995</v>
      </c>
      <c r="BI5615">
        <v>682.39921000000004</v>
      </c>
      <c r="BJ5615">
        <v>776.04</v>
      </c>
      <c r="BK5615">
        <v>1.55749</v>
      </c>
      <c r="BL5615">
        <v>237.04488000000001</v>
      </c>
      <c r="BM5615">
        <v>188.72989999999999</v>
      </c>
      <c r="BN5615">
        <v>1301.51053</v>
      </c>
    </row>
    <row r="5616" spans="1:66" x14ac:dyDescent="0.25">
      <c r="A5616" s="24">
        <v>42556</v>
      </c>
      <c r="B5616" s="5">
        <v>549.14</v>
      </c>
      <c r="C5616" s="5">
        <v>5177.9799999999996</v>
      </c>
      <c r="D5616" s="5">
        <v>7.4316399999999998</v>
      </c>
      <c r="E5616" s="5">
        <v>7.1413799999999998</v>
      </c>
      <c r="F5616" s="5">
        <v>135.17600999999999</v>
      </c>
      <c r="G5616" s="5">
        <v>2488.1758599999998</v>
      </c>
      <c r="H5616" s="5">
        <v>1464.95</v>
      </c>
      <c r="I5616" s="5">
        <v>15.110049999999999</v>
      </c>
      <c r="J5616" s="5">
        <v>779.39831000000004</v>
      </c>
      <c r="K5616" s="5">
        <v>131.02834999999999</v>
      </c>
      <c r="L5616" s="5">
        <v>0.46898000000000001</v>
      </c>
      <c r="M5616" s="5">
        <v>479.82</v>
      </c>
      <c r="N5616" s="5">
        <v>49.92718</v>
      </c>
      <c r="O5616" s="5">
        <v>1104.59124</v>
      </c>
      <c r="P5616" s="5">
        <v>1379.4699900000001</v>
      </c>
      <c r="Q5616" s="5">
        <v>101.27388000000001</v>
      </c>
      <c r="R5616" s="5">
        <v>1066.37302</v>
      </c>
      <c r="S5616" s="5">
        <v>1531.8146200000001</v>
      </c>
      <c r="T5616" s="5">
        <v>0.45107000000000003</v>
      </c>
      <c r="U5616" s="5">
        <v>143.1918</v>
      </c>
      <c r="V5616" s="5">
        <v>123.53151</v>
      </c>
      <c r="W5616" s="5">
        <v>90.563680000000005</v>
      </c>
      <c r="X5616" s="5">
        <v>1185.29609</v>
      </c>
      <c r="Y5616" s="5">
        <v>14.0335</v>
      </c>
      <c r="Z5616" s="11">
        <v>1987.42</v>
      </c>
      <c r="AA5616" s="11">
        <v>383994.29840999999</v>
      </c>
      <c r="AB5616" s="11">
        <v>98.102140000000006</v>
      </c>
      <c r="AC5616" s="11">
        <v>110.72256</v>
      </c>
      <c r="AD5616" s="11">
        <v>1452.19</v>
      </c>
      <c r="AE5616" s="11">
        <v>180.38941</v>
      </c>
      <c r="AF5616" s="11">
        <v>115.0033</v>
      </c>
      <c r="AG5616" s="11">
        <v>93.03322</v>
      </c>
      <c r="AH5616" s="11">
        <v>269.6678</v>
      </c>
      <c r="AI5616" s="11">
        <v>307.59251999999998</v>
      </c>
      <c r="AJ5616" s="11">
        <v>40.567219999999999</v>
      </c>
      <c r="AK5616" s="11">
        <v>10.008039999999999</v>
      </c>
      <c r="AL5616" s="11">
        <v>2759.61</v>
      </c>
      <c r="AM5616" s="11">
        <v>9.1212700000000009</v>
      </c>
      <c r="AN5616" s="11">
        <v>1207.6886199999999</v>
      </c>
      <c r="AO5616" s="11">
        <v>4.2307199999999998</v>
      </c>
      <c r="AP5616" s="11">
        <v>46.134399999999999</v>
      </c>
      <c r="AQ5616" s="11">
        <v>28.53707</v>
      </c>
      <c r="AR5616" s="11">
        <v>3.93906</v>
      </c>
      <c r="AS5616" s="11">
        <v>4.7909500000000005</v>
      </c>
      <c r="AT5616" s="11">
        <v>1177.4000000000001</v>
      </c>
      <c r="AU5616" s="28">
        <v>219.48</v>
      </c>
      <c r="AV5616" s="28">
        <v>3.8704100000000001</v>
      </c>
      <c r="AW5616">
        <v>287.39</v>
      </c>
      <c r="AX5616">
        <v>1.9668700000000001</v>
      </c>
      <c r="AY5616">
        <v>18.444189999999999</v>
      </c>
      <c r="AZ5616">
        <v>2.606E-2</v>
      </c>
      <c r="BA5616">
        <v>1105.51529</v>
      </c>
      <c r="BB5616">
        <v>2.5912299999999999</v>
      </c>
      <c r="BC5616">
        <v>189.03364999999999</v>
      </c>
      <c r="BD5616">
        <v>965.75936000000002</v>
      </c>
      <c r="BE5616">
        <v>6.9349600000000002</v>
      </c>
      <c r="BF5616">
        <v>74.441059999999993</v>
      </c>
      <c r="BG5616">
        <v>0.43425000000000002</v>
      </c>
      <c r="BH5616">
        <v>71.695170000000005</v>
      </c>
      <c r="BI5616">
        <v>687.98400000000004</v>
      </c>
      <c r="BJ5616">
        <v>774.11</v>
      </c>
      <c r="BK5616">
        <v>1.5589300000000001</v>
      </c>
      <c r="BL5616">
        <v>237.04488000000001</v>
      </c>
      <c r="BM5616">
        <v>188.98391000000001</v>
      </c>
      <c r="BN5616">
        <v>1300.7340999999999</v>
      </c>
    </row>
    <row r="5617" spans="1:66" x14ac:dyDescent="0.25">
      <c r="A5617" s="24">
        <v>42557</v>
      </c>
      <c r="B5617" s="5">
        <v>543.33000000000004</v>
      </c>
      <c r="C5617" s="5">
        <v>5076.1400000000003</v>
      </c>
      <c r="D5617" s="5">
        <v>7.2968500000000001</v>
      </c>
      <c r="E5617" s="5">
        <v>7.0485899999999999</v>
      </c>
      <c r="F5617" s="5">
        <v>132.99037999999999</v>
      </c>
      <c r="G5617" s="5">
        <v>2437.5753</v>
      </c>
      <c r="H5617" s="5">
        <v>1446.65</v>
      </c>
      <c r="I5617" s="5">
        <v>15.110049999999999</v>
      </c>
      <c r="J5617" s="5">
        <v>778.15112999999997</v>
      </c>
      <c r="K5617" s="5">
        <v>128.58804000000001</v>
      </c>
      <c r="L5617" s="5">
        <v>0.45649000000000001</v>
      </c>
      <c r="M5617" s="5">
        <v>475.89</v>
      </c>
      <c r="N5617" s="5">
        <v>48.769419999999997</v>
      </c>
      <c r="O5617" s="5">
        <v>1104.0485900000001</v>
      </c>
      <c r="P5617" s="5">
        <v>1374.12023</v>
      </c>
      <c r="Q5617" s="5">
        <v>99.457239999999999</v>
      </c>
      <c r="R5617" s="5">
        <v>1059.8463300000001</v>
      </c>
      <c r="S5617" s="5">
        <v>1520.18812</v>
      </c>
      <c r="T5617" s="5">
        <v>0.45107000000000003</v>
      </c>
      <c r="U5617" s="5">
        <v>143.1918</v>
      </c>
      <c r="V5617" s="5">
        <v>121.41346</v>
      </c>
      <c r="W5617" s="5">
        <v>88.674239999999998</v>
      </c>
      <c r="X5617" s="5">
        <v>1168.75406</v>
      </c>
      <c r="Y5617" s="5">
        <v>13.975300000000001</v>
      </c>
      <c r="Z5617" s="11">
        <v>1998.19</v>
      </c>
      <c r="AA5617" s="11">
        <v>383994.29840999999</v>
      </c>
      <c r="AB5617" s="11">
        <v>97.860429999999994</v>
      </c>
      <c r="AC5617" s="11">
        <v>109.55932</v>
      </c>
      <c r="AD5617" s="11">
        <v>1429.24</v>
      </c>
      <c r="AE5617" s="11">
        <v>180.38941</v>
      </c>
      <c r="AF5617" s="11">
        <v>113.96165000000001</v>
      </c>
      <c r="AG5617" s="11">
        <v>93.402760000000001</v>
      </c>
      <c r="AH5617" s="11">
        <v>266.07774999999998</v>
      </c>
      <c r="AI5617" s="11">
        <v>302.58321000000001</v>
      </c>
      <c r="AJ5617" s="11">
        <v>39.720799999999997</v>
      </c>
      <c r="AK5617" s="11">
        <v>9.8167600000000004</v>
      </c>
      <c r="AL5617" s="11">
        <v>2749.88</v>
      </c>
      <c r="AM5617" s="11">
        <v>9.1212700000000009</v>
      </c>
      <c r="AN5617" s="11">
        <v>1182.0237299999999</v>
      </c>
      <c r="AO5617" s="11">
        <v>4.2454799999999997</v>
      </c>
      <c r="AP5617" s="11">
        <v>45.342919999999999</v>
      </c>
      <c r="AQ5617" s="11">
        <v>28.53707</v>
      </c>
      <c r="AR5617" s="11">
        <v>3.93906</v>
      </c>
      <c r="AS5617" s="11">
        <v>4.7909500000000005</v>
      </c>
      <c r="AT5617" s="11">
        <v>1187.27</v>
      </c>
      <c r="AU5617" s="28">
        <v>220.12</v>
      </c>
      <c r="AV5617" s="28">
        <v>3.9365899999999998</v>
      </c>
      <c r="AW5617">
        <v>287.39</v>
      </c>
      <c r="AX5617">
        <v>1.9679199999999999</v>
      </c>
      <c r="AY5617">
        <v>18.535360000000001</v>
      </c>
      <c r="AZ5617">
        <v>2.598E-2</v>
      </c>
      <c r="BA5617">
        <v>1105.4156</v>
      </c>
      <c r="BB5617">
        <v>2.5919499999999998</v>
      </c>
      <c r="BC5617">
        <v>186.32884000000001</v>
      </c>
      <c r="BD5617">
        <v>967.15803000000005</v>
      </c>
      <c r="BE5617">
        <v>6.8889300000000002</v>
      </c>
      <c r="BF5617">
        <v>74.408869999999993</v>
      </c>
      <c r="BG5617">
        <v>0.43425000000000002</v>
      </c>
      <c r="BH5617">
        <v>71.674850000000006</v>
      </c>
      <c r="BI5617">
        <v>687.54634999999996</v>
      </c>
      <c r="BJ5617">
        <v>774.11</v>
      </c>
      <c r="BK5617">
        <v>1.5670899999999999</v>
      </c>
      <c r="BL5617">
        <v>237.04488000000001</v>
      </c>
      <c r="BM5617">
        <v>188.98391000000001</v>
      </c>
      <c r="BN5617">
        <v>1300.5185899999999</v>
      </c>
    </row>
    <row r="5618" spans="1:66" x14ac:dyDescent="0.25">
      <c r="A5618" s="3">
        <v>42558</v>
      </c>
      <c r="B5618" s="5">
        <v>546.55999999999995</v>
      </c>
      <c r="C5618" s="5">
        <v>5086.54</v>
      </c>
      <c r="D5618" s="5">
        <v>7.30823</v>
      </c>
      <c r="E5618" s="5">
        <v>7.12988</v>
      </c>
      <c r="F5618" s="5">
        <v>133.36546000000001</v>
      </c>
      <c r="G5618" s="5">
        <v>2456.5505400000002</v>
      </c>
      <c r="H5618" s="5">
        <v>1447.38</v>
      </c>
      <c r="I5618" s="5">
        <v>15.073969999999999</v>
      </c>
      <c r="J5618" s="5">
        <v>780.67147</v>
      </c>
      <c r="K5618" s="5">
        <v>129.34923000000001</v>
      </c>
      <c r="L5618" s="5">
        <v>0.46337</v>
      </c>
      <c r="M5618" s="5">
        <v>481.14</v>
      </c>
      <c r="N5618" s="5">
        <v>48.626280000000001</v>
      </c>
      <c r="O5618" s="5">
        <v>1104.0257899999999</v>
      </c>
      <c r="P5618" s="5">
        <v>1364.41713</v>
      </c>
      <c r="Q5618" s="5">
        <v>100.26197000000001</v>
      </c>
      <c r="R5618" s="5">
        <v>1067.62453</v>
      </c>
      <c r="S5618" s="5">
        <v>1531.3898099999999</v>
      </c>
      <c r="T5618" s="5">
        <v>0.45107000000000003</v>
      </c>
      <c r="U5618" s="5">
        <v>143.1918</v>
      </c>
      <c r="V5618" s="5">
        <v>122.30146000000001</v>
      </c>
      <c r="W5618" s="5">
        <v>89.108450000000005</v>
      </c>
      <c r="X5618" s="5">
        <v>1179.25881</v>
      </c>
      <c r="Y5618" s="5">
        <v>14.008229999999999</v>
      </c>
      <c r="Z5618" s="11">
        <v>1997.09</v>
      </c>
      <c r="AA5618" s="11">
        <v>383994.29840999999</v>
      </c>
      <c r="AB5618" s="11">
        <v>98.480670000000003</v>
      </c>
      <c r="AC5618" s="11">
        <v>109.87658</v>
      </c>
      <c r="AD5618" s="11">
        <v>1437.03</v>
      </c>
      <c r="AE5618" s="11">
        <v>180.38941</v>
      </c>
      <c r="AF5618" s="11">
        <v>114.46814000000001</v>
      </c>
      <c r="AG5618" s="11">
        <v>95.513260000000002</v>
      </c>
      <c r="AH5618" s="11">
        <v>270.6216</v>
      </c>
      <c r="AI5618" s="11">
        <v>306.82328000000001</v>
      </c>
      <c r="AJ5618" s="11">
        <v>40.494239999999998</v>
      </c>
      <c r="AK5618" s="11">
        <v>9.9174399999999991</v>
      </c>
      <c r="AL5618" s="11">
        <v>2750.57</v>
      </c>
      <c r="AM5618" s="11">
        <v>8.9061000000000003</v>
      </c>
      <c r="AN5618" s="11">
        <v>1199.8943999999999</v>
      </c>
      <c r="AO5618" s="11">
        <v>4.33066</v>
      </c>
      <c r="AP5618" s="11">
        <v>45.594740000000002</v>
      </c>
      <c r="AQ5618" s="11">
        <v>28.53707</v>
      </c>
      <c r="AR5618" s="11">
        <v>3.9704899999999999</v>
      </c>
      <c r="AS5618" s="11">
        <v>4.7909500000000005</v>
      </c>
      <c r="AT5618" s="11">
        <v>1178.5</v>
      </c>
      <c r="AU5618" s="28">
        <v>220.71</v>
      </c>
      <c r="AV5618" s="28">
        <v>4.0051699999999997</v>
      </c>
      <c r="AW5618">
        <v>284.47000000000003</v>
      </c>
      <c r="AX5618">
        <v>1.96862</v>
      </c>
      <c r="AY5618">
        <v>18.513380000000002</v>
      </c>
      <c r="AZ5618">
        <v>2.6259999999999999E-2</v>
      </c>
      <c r="BA5618">
        <v>1094.5120099999999</v>
      </c>
      <c r="BB5618">
        <v>2.5930999999999997</v>
      </c>
      <c r="BC5618">
        <v>188.04322999999999</v>
      </c>
      <c r="BD5618">
        <v>961.27421000000004</v>
      </c>
      <c r="BE5618">
        <v>6.9405099999999997</v>
      </c>
      <c r="BF5618">
        <v>74.630899999999997</v>
      </c>
      <c r="BG5618">
        <v>0.43425000000000002</v>
      </c>
      <c r="BH5618">
        <v>71.875979999999998</v>
      </c>
      <c r="BI5618">
        <v>678.90882999999997</v>
      </c>
      <c r="BJ5618">
        <v>774.11</v>
      </c>
      <c r="BK5618">
        <v>1.5643099999999999</v>
      </c>
      <c r="BL5618">
        <v>237.04488000000001</v>
      </c>
      <c r="BM5618">
        <v>188.98391000000001</v>
      </c>
      <c r="BN5618">
        <v>1300.4324099999999</v>
      </c>
    </row>
    <row r="5619" spans="1:66" x14ac:dyDescent="0.25">
      <c r="A5619" s="3">
        <v>42559</v>
      </c>
      <c r="B5619" s="5">
        <v>546.42999999999995</v>
      </c>
      <c r="C5619" s="5">
        <v>5193.66</v>
      </c>
      <c r="D5619" s="5">
        <v>7.2290900000000002</v>
      </c>
      <c r="E5619" s="5">
        <v>7.0933200000000003</v>
      </c>
      <c r="F5619" s="5">
        <v>136.16443000000001</v>
      </c>
      <c r="G5619" s="5">
        <v>2489.1552000000001</v>
      </c>
      <c r="H5619" s="5">
        <v>1496.94</v>
      </c>
      <c r="I5619" s="5">
        <v>15.147729999999999</v>
      </c>
      <c r="J5619" s="5">
        <v>789.01909999999998</v>
      </c>
      <c r="K5619" s="5">
        <v>131.44395</v>
      </c>
      <c r="L5619" s="5">
        <v>0.46492</v>
      </c>
      <c r="M5619" s="5">
        <v>484.62</v>
      </c>
      <c r="N5619" s="5">
        <v>50.521349999999998</v>
      </c>
      <c r="O5619" s="5">
        <v>1099.63571</v>
      </c>
      <c r="P5619" s="5">
        <v>1370.1640400000001</v>
      </c>
      <c r="Q5619" s="5">
        <v>102.57935000000001</v>
      </c>
      <c r="R5619" s="5">
        <v>1072.2600600000001</v>
      </c>
      <c r="S5619" s="5">
        <v>1523.2753700000001</v>
      </c>
      <c r="T5619" s="5">
        <v>0.45107000000000003</v>
      </c>
      <c r="U5619" s="5">
        <v>143.87486999999999</v>
      </c>
      <c r="V5619" s="5">
        <v>124.58985</v>
      </c>
      <c r="W5619" s="5">
        <v>91.552809999999994</v>
      </c>
      <c r="X5619" s="5">
        <v>1197.1158800000001</v>
      </c>
      <c r="Y5619" s="5">
        <v>14.04205</v>
      </c>
      <c r="Z5619" s="11">
        <v>2027.71</v>
      </c>
      <c r="AA5619" s="11">
        <v>382958.25410999998</v>
      </c>
      <c r="AB5619" s="11">
        <v>100.01459</v>
      </c>
      <c r="AC5619" s="11">
        <v>110.91482000000001</v>
      </c>
      <c r="AD5619" s="11">
        <v>1446.28</v>
      </c>
      <c r="AE5619" s="11">
        <v>180.38941</v>
      </c>
      <c r="AF5619" s="11">
        <v>116.8403</v>
      </c>
      <c r="AG5619" s="11">
        <v>96.851759999999999</v>
      </c>
      <c r="AH5619" s="11">
        <v>270.56547</v>
      </c>
      <c r="AI5619" s="11">
        <v>306.49338999999998</v>
      </c>
      <c r="AJ5619" s="11">
        <v>40.870339999999999</v>
      </c>
      <c r="AK5619" s="11">
        <v>9.9174399999999991</v>
      </c>
      <c r="AL5619" s="11">
        <v>2784.73</v>
      </c>
      <c r="AM5619" s="11">
        <v>8.8622200000000007</v>
      </c>
      <c r="AN5619" s="11">
        <v>1210.1167600000001</v>
      </c>
      <c r="AO5619" s="11">
        <v>4.3457299999999996</v>
      </c>
      <c r="AP5619" s="11">
        <v>46.497329999999998</v>
      </c>
      <c r="AQ5619" s="11">
        <v>28.53707</v>
      </c>
      <c r="AR5619" s="11">
        <v>4.0404499999999999</v>
      </c>
      <c r="AS5619" s="11">
        <v>4.7909500000000005</v>
      </c>
      <c r="AT5619" s="11">
        <v>1223.6500000000001</v>
      </c>
      <c r="AU5619" s="28">
        <v>221.59</v>
      </c>
      <c r="AV5619" s="28">
        <v>4.1014099999999996</v>
      </c>
      <c r="AW5619">
        <v>280.89999999999998</v>
      </c>
      <c r="AX5619">
        <v>1.9566599999999998</v>
      </c>
      <c r="AY5619">
        <v>18.495100000000001</v>
      </c>
      <c r="AZ5619">
        <v>2.6210000000000001E-2</v>
      </c>
      <c r="BA5619">
        <v>1104.1273699999999</v>
      </c>
      <c r="BB5619">
        <v>2.5920299999999998</v>
      </c>
      <c r="BC5619">
        <v>188.66847999999999</v>
      </c>
      <c r="BD5619">
        <v>964.18903999999998</v>
      </c>
      <c r="BE5619">
        <v>7.032</v>
      </c>
      <c r="BF5619">
        <v>74.741569999999996</v>
      </c>
      <c r="BG5619">
        <v>0.43432999999999999</v>
      </c>
      <c r="BH5619">
        <v>70.248509999999996</v>
      </c>
      <c r="BI5619">
        <v>684.18205</v>
      </c>
      <c r="BJ5619">
        <v>774.11</v>
      </c>
      <c r="BK5619">
        <v>1.56134</v>
      </c>
      <c r="BL5619">
        <v>237.04488000000001</v>
      </c>
      <c r="BM5619">
        <v>188.97389000000001</v>
      </c>
      <c r="BN5619">
        <v>1300.4324099999999</v>
      </c>
    </row>
    <row r="5620" spans="1:66" x14ac:dyDescent="0.25">
      <c r="A5620" s="3">
        <v>42562</v>
      </c>
      <c r="B5620" s="5">
        <v>560.4</v>
      </c>
      <c r="C5620" s="5">
        <v>5300.56</v>
      </c>
      <c r="D5620" s="5">
        <v>7.3424500000000004</v>
      </c>
      <c r="E5620" s="5">
        <v>7.2416499999999999</v>
      </c>
      <c r="F5620" s="5">
        <v>138.95831999999999</v>
      </c>
      <c r="G5620" s="5">
        <v>2525.1548600000001</v>
      </c>
      <c r="H5620" s="5">
        <v>1520.85</v>
      </c>
      <c r="I5620" s="5">
        <v>15.4033</v>
      </c>
      <c r="J5620" s="5">
        <v>801.99766999999997</v>
      </c>
      <c r="K5620" s="5">
        <v>133.69709</v>
      </c>
      <c r="L5620" s="5">
        <v>0.47043000000000001</v>
      </c>
      <c r="M5620" s="5">
        <v>489.21</v>
      </c>
      <c r="N5620" s="5">
        <v>51.053809999999999</v>
      </c>
      <c r="O5620" s="5">
        <v>1106.93453</v>
      </c>
      <c r="P5620" s="5">
        <v>1372.1379999999999</v>
      </c>
      <c r="Q5620" s="5">
        <v>103.85399</v>
      </c>
      <c r="R5620" s="5">
        <v>1083.6573100000001</v>
      </c>
      <c r="S5620" s="5">
        <v>1540.1333099999999</v>
      </c>
      <c r="T5620" s="5">
        <v>0.46214</v>
      </c>
      <c r="U5620" s="5">
        <v>144.96856</v>
      </c>
      <c r="V5620" s="5">
        <v>126.57895000000001</v>
      </c>
      <c r="W5620" s="5">
        <v>93.951499999999996</v>
      </c>
      <c r="X5620" s="5">
        <v>1220.9614099999999</v>
      </c>
      <c r="Y5620" s="5">
        <v>14.190020000000001</v>
      </c>
      <c r="Z5620" s="11">
        <v>2034.67</v>
      </c>
      <c r="AA5620" s="11">
        <v>387585.89068000001</v>
      </c>
      <c r="AB5620" s="11">
        <v>101.30074999999999</v>
      </c>
      <c r="AC5620" s="11">
        <v>111.39212999999999</v>
      </c>
      <c r="AD5620" s="11">
        <v>1460.77</v>
      </c>
      <c r="AE5620" s="11">
        <v>192.43617</v>
      </c>
      <c r="AF5620" s="11">
        <v>118.97449</v>
      </c>
      <c r="AG5620" s="11">
        <v>96.870739999999998</v>
      </c>
      <c r="AH5620" s="11">
        <v>275.99056999999999</v>
      </c>
      <c r="AI5620" s="11">
        <v>312.86394999999999</v>
      </c>
      <c r="AJ5620" s="11">
        <v>41.79139</v>
      </c>
      <c r="AK5620" s="11">
        <v>10.17</v>
      </c>
      <c r="AL5620" s="11">
        <v>2794.67</v>
      </c>
      <c r="AM5620" s="11">
        <v>8.9535300000000007</v>
      </c>
      <c r="AN5620" s="11">
        <v>1228.5902799999999</v>
      </c>
      <c r="AO5620" s="11">
        <v>4.43513</v>
      </c>
      <c r="AP5620" s="11">
        <v>47.605269999999997</v>
      </c>
      <c r="AQ5620" s="11">
        <v>28.354199999999999</v>
      </c>
      <c r="AR5620" s="11">
        <v>4.05002</v>
      </c>
      <c r="AS5620" s="11">
        <v>4.8372799999999998</v>
      </c>
      <c r="AT5620" s="11">
        <v>1233.46</v>
      </c>
      <c r="AU5620" s="28">
        <v>225.68</v>
      </c>
      <c r="AV5620" s="28">
        <v>4.2222499999999998</v>
      </c>
      <c r="AW5620">
        <v>280.89999999999998</v>
      </c>
      <c r="AX5620">
        <v>1.9697900000000002</v>
      </c>
      <c r="AY5620">
        <v>18.383970000000001</v>
      </c>
      <c r="AZ5620">
        <v>2.6009999999999998E-2</v>
      </c>
      <c r="BA5620">
        <v>1095.14924</v>
      </c>
      <c r="BB5620">
        <v>2.5940400000000001</v>
      </c>
      <c r="BC5620">
        <v>188.79091</v>
      </c>
      <c r="BD5620">
        <v>964.01460999999995</v>
      </c>
      <c r="BE5620">
        <v>7.2149799999999997</v>
      </c>
      <c r="BF5620">
        <v>74.693889999999996</v>
      </c>
      <c r="BG5620">
        <v>0.43228</v>
      </c>
      <c r="BH5620">
        <v>69.866630000000001</v>
      </c>
      <c r="BI5620">
        <v>680.17677000000003</v>
      </c>
      <c r="BJ5620">
        <v>787.37</v>
      </c>
      <c r="BK5620">
        <v>1.49976</v>
      </c>
      <c r="BL5620">
        <v>235.6317</v>
      </c>
      <c r="BM5620">
        <v>190.52110999999999</v>
      </c>
      <c r="BN5620">
        <v>1292.70037</v>
      </c>
    </row>
    <row r="5621" spans="1:66" x14ac:dyDescent="0.25">
      <c r="A5621" s="3">
        <v>42563</v>
      </c>
      <c r="B5621" s="5">
        <v>567.58000000000004</v>
      </c>
      <c r="C5621" s="5">
        <v>5356.94</v>
      </c>
      <c r="D5621" s="5">
        <v>7.3703799999999999</v>
      </c>
      <c r="E5621" s="5">
        <v>7.3315999999999999</v>
      </c>
      <c r="F5621" s="5">
        <v>141.14570000000001</v>
      </c>
      <c r="G5621" s="5">
        <v>2585.4566500000001</v>
      </c>
      <c r="H5621" s="5">
        <v>1539.5</v>
      </c>
      <c r="I5621" s="5">
        <v>15.5243</v>
      </c>
      <c r="J5621" s="5">
        <v>817.47897999999998</v>
      </c>
      <c r="K5621" s="5">
        <v>136.15430000000001</v>
      </c>
      <c r="L5621" s="5">
        <v>0.47331000000000001</v>
      </c>
      <c r="M5621" s="5">
        <v>497.89</v>
      </c>
      <c r="N5621" s="5">
        <v>52.731369999999998</v>
      </c>
      <c r="O5621" s="5">
        <v>1121.8376000000001</v>
      </c>
      <c r="P5621" s="5">
        <v>1399.90762</v>
      </c>
      <c r="Q5621" s="5">
        <v>106.92688</v>
      </c>
      <c r="R5621" s="5">
        <v>1084.24152</v>
      </c>
      <c r="S5621" s="5">
        <v>1565.52289</v>
      </c>
      <c r="T5621" s="5">
        <v>0.46651999999999999</v>
      </c>
      <c r="U5621" s="5">
        <v>146.21852000000001</v>
      </c>
      <c r="V5621" s="5">
        <v>128.01277999999999</v>
      </c>
      <c r="W5621" s="5">
        <v>95.551429999999996</v>
      </c>
      <c r="X5621" s="5">
        <v>1234.6690799999999</v>
      </c>
      <c r="Y5621" s="5">
        <v>14.24051</v>
      </c>
      <c r="Z5621" s="11">
        <v>2048.4499999999998</v>
      </c>
      <c r="AA5621" s="11">
        <v>400505.58635</v>
      </c>
      <c r="AB5621" s="11">
        <v>105.41837</v>
      </c>
      <c r="AC5621" s="11">
        <v>112.39524</v>
      </c>
      <c r="AD5621" s="11">
        <v>1469.01</v>
      </c>
      <c r="AE5621" s="11">
        <v>190.48375999999999</v>
      </c>
      <c r="AF5621" s="11">
        <v>120.35929</v>
      </c>
      <c r="AG5621" s="11">
        <v>98.380799999999994</v>
      </c>
      <c r="AH5621" s="11">
        <v>276.26193000000001</v>
      </c>
      <c r="AI5621" s="11">
        <v>317.09012000000001</v>
      </c>
      <c r="AJ5621" s="11">
        <v>42.016500000000001</v>
      </c>
      <c r="AK5621" s="11">
        <v>10.277670000000001</v>
      </c>
      <c r="AL5621" s="11">
        <v>2819.85</v>
      </c>
      <c r="AM5621" s="11">
        <v>8.9988899999999994</v>
      </c>
      <c r="AN5621" s="11">
        <v>1234.80044</v>
      </c>
      <c r="AO5621" s="11">
        <v>4.4303999999999997</v>
      </c>
      <c r="AP5621" s="11">
        <v>48.272379999999998</v>
      </c>
      <c r="AQ5621" s="11">
        <v>28.569679999999998</v>
      </c>
      <c r="AR5621" s="11">
        <v>4.0507</v>
      </c>
      <c r="AS5621" s="11">
        <v>4.9444699999999999</v>
      </c>
      <c r="AT5621" s="11">
        <v>1216.31</v>
      </c>
      <c r="AU5621" s="28">
        <v>226.34</v>
      </c>
      <c r="AV5621" s="28">
        <v>4.3147900000000003</v>
      </c>
      <c r="AW5621">
        <v>281.89999999999998</v>
      </c>
      <c r="AX5621">
        <v>1.9788299999999999</v>
      </c>
      <c r="AY5621">
        <v>18.229749999999999</v>
      </c>
      <c r="AZ5621">
        <v>2.639E-2</v>
      </c>
      <c r="BA5621">
        <v>1101.2846300000001</v>
      </c>
      <c r="BB5621">
        <v>2.6028799999999999</v>
      </c>
      <c r="BC5621">
        <v>189.99704</v>
      </c>
      <c r="BD5621">
        <v>970.38664000000006</v>
      </c>
      <c r="BE5621">
        <v>7.3182499999999999</v>
      </c>
      <c r="BF5621">
        <v>74.918080000000003</v>
      </c>
      <c r="BG5621">
        <v>0.43737999999999999</v>
      </c>
      <c r="BH5621">
        <v>71.781809999999993</v>
      </c>
      <c r="BI5621">
        <v>675.02395999999999</v>
      </c>
      <c r="BJ5621">
        <v>791.32</v>
      </c>
      <c r="BK5621">
        <v>1.51033</v>
      </c>
      <c r="BL5621">
        <v>236.43302</v>
      </c>
      <c r="BM5621">
        <v>191.00313</v>
      </c>
      <c r="BN5621">
        <v>1285.19876</v>
      </c>
    </row>
    <row r="5622" spans="1:66" x14ac:dyDescent="0.25">
      <c r="A5622" s="3">
        <v>42564</v>
      </c>
      <c r="B5622" s="5">
        <v>564.29</v>
      </c>
      <c r="C5622" s="5">
        <v>5323.53</v>
      </c>
      <c r="D5622" s="5">
        <v>7.5059899999999997</v>
      </c>
      <c r="E5622" s="5">
        <v>7.3477699999999997</v>
      </c>
      <c r="F5622" s="5">
        <v>140.97320999999999</v>
      </c>
      <c r="G5622" s="5">
        <v>2563.79918</v>
      </c>
      <c r="H5622" s="5">
        <v>1539.9</v>
      </c>
      <c r="I5622" s="5">
        <v>15.528119999999999</v>
      </c>
      <c r="J5622" s="5">
        <v>819.44039999999995</v>
      </c>
      <c r="K5622" s="5">
        <v>136.31854000000001</v>
      </c>
      <c r="L5622" s="5">
        <v>0.47628999999999999</v>
      </c>
      <c r="M5622" s="5">
        <v>496.36</v>
      </c>
      <c r="N5622" s="5">
        <v>52.201189999999997</v>
      </c>
      <c r="O5622" s="5">
        <v>1123.6377399999999</v>
      </c>
      <c r="P5622" s="5">
        <v>1403.6708699999999</v>
      </c>
      <c r="Q5622" s="5">
        <v>106.57975</v>
      </c>
      <c r="R5622" s="5">
        <v>1087.48477</v>
      </c>
      <c r="S5622" s="5">
        <v>1570.70435</v>
      </c>
      <c r="T5622" s="5">
        <v>0.47308</v>
      </c>
      <c r="U5622" s="5">
        <v>146.8186</v>
      </c>
      <c r="V5622" s="5">
        <v>128.30895000000001</v>
      </c>
      <c r="W5622" s="5">
        <v>94.93168</v>
      </c>
      <c r="X5622" s="5">
        <v>1241.0855200000001</v>
      </c>
      <c r="Y5622" s="5">
        <v>14.29655</v>
      </c>
      <c r="Z5622" s="11">
        <v>2048.4899999999998</v>
      </c>
      <c r="AA5622" s="11">
        <v>399304.94296999997</v>
      </c>
      <c r="AB5622" s="11">
        <v>103.79139000000001</v>
      </c>
      <c r="AC5622" s="11">
        <v>112.13424999999999</v>
      </c>
      <c r="AD5622" s="11">
        <v>1457.01</v>
      </c>
      <c r="AE5622" s="11">
        <v>192.63220000000001</v>
      </c>
      <c r="AF5622" s="11">
        <v>122.3212</v>
      </c>
      <c r="AG5622" s="11">
        <v>97.017489999999995</v>
      </c>
      <c r="AH5622" s="11">
        <v>276.48311000000001</v>
      </c>
      <c r="AI5622" s="11">
        <v>315.98025000000001</v>
      </c>
      <c r="AJ5622" s="11">
        <v>42.125329999999998</v>
      </c>
      <c r="AK5622" s="11">
        <v>10.269880000000001</v>
      </c>
      <c r="AL5622" s="11">
        <v>2838.64</v>
      </c>
      <c r="AM5622" s="11">
        <v>9.0842200000000002</v>
      </c>
      <c r="AN5622" s="11">
        <v>1233.49163</v>
      </c>
      <c r="AO5622" s="11">
        <v>4.38598</v>
      </c>
      <c r="AP5622" s="11">
        <v>48.835160000000002</v>
      </c>
      <c r="AQ5622" s="11">
        <v>28.953009999999999</v>
      </c>
      <c r="AR5622" s="11">
        <v>4.0659900000000002</v>
      </c>
      <c r="AS5622" s="11">
        <v>4.9559699999999998</v>
      </c>
      <c r="AT5622" s="11">
        <v>1237.7</v>
      </c>
      <c r="AU5622" s="28">
        <v>232.38</v>
      </c>
      <c r="AV5622" s="28">
        <v>4.4436</v>
      </c>
      <c r="AW5622">
        <v>319.39</v>
      </c>
      <c r="AX5622">
        <v>1.9673699999999998</v>
      </c>
      <c r="AY5622">
        <v>18.21613</v>
      </c>
      <c r="AZ5622">
        <v>2.7349999999999999E-2</v>
      </c>
      <c r="BA5622">
        <v>1120.4549999999999</v>
      </c>
      <c r="BB5622">
        <v>2.6124700000000001</v>
      </c>
      <c r="BC5622">
        <v>191.68653</v>
      </c>
      <c r="BD5622">
        <v>956.98779999999999</v>
      </c>
      <c r="BE5622">
        <v>7.4173499999999999</v>
      </c>
      <c r="BF5622">
        <v>75.244450000000001</v>
      </c>
      <c r="BG5622">
        <v>0.43629000000000001</v>
      </c>
      <c r="BH5622">
        <v>72.224360000000004</v>
      </c>
      <c r="BI5622">
        <v>676.82101</v>
      </c>
      <c r="BJ5622">
        <v>806.54</v>
      </c>
      <c r="BK5622">
        <v>1.5148999999999999</v>
      </c>
      <c r="BL5622">
        <v>237.05169000000001</v>
      </c>
      <c r="BM5622">
        <v>189.82639</v>
      </c>
      <c r="BN5622">
        <v>1283.1438000000001</v>
      </c>
    </row>
    <row r="5623" spans="1:66" x14ac:dyDescent="0.25">
      <c r="A5623" s="3">
        <v>42565</v>
      </c>
      <c r="B5623" s="5">
        <v>570.55999999999995</v>
      </c>
      <c r="C5623" s="5">
        <v>5374.53</v>
      </c>
      <c r="D5623" s="5">
        <v>7.4954400000000003</v>
      </c>
      <c r="E5623" s="5">
        <v>7.4215900000000001</v>
      </c>
      <c r="F5623" s="5">
        <v>142.84648999999999</v>
      </c>
      <c r="G5623" s="5">
        <v>2582.9018999999998</v>
      </c>
      <c r="H5623" s="5">
        <v>1595.38</v>
      </c>
      <c r="I5623" s="5">
        <v>15.60909</v>
      </c>
      <c r="J5623" s="5">
        <v>824.87653999999998</v>
      </c>
      <c r="K5623" s="5">
        <v>137.87898999999999</v>
      </c>
      <c r="L5623" s="5">
        <v>0.48492000000000002</v>
      </c>
      <c r="M5623" s="5">
        <v>505.81</v>
      </c>
      <c r="N5623" s="5">
        <v>53.086799999999997</v>
      </c>
      <c r="O5623" s="5">
        <v>1126.4922999999999</v>
      </c>
      <c r="P5623" s="5">
        <v>1416.4026200000001</v>
      </c>
      <c r="Q5623" s="5">
        <v>107.72942</v>
      </c>
      <c r="R5623" s="5">
        <v>1094.04441</v>
      </c>
      <c r="S5623" s="5">
        <v>1583.1579999999999</v>
      </c>
      <c r="T5623" s="5">
        <v>0.46598000000000001</v>
      </c>
      <c r="U5623" s="5">
        <v>147.93119999999999</v>
      </c>
      <c r="V5623" s="5">
        <v>129.22196</v>
      </c>
      <c r="W5623" s="5">
        <v>96.400580000000005</v>
      </c>
      <c r="X5623" s="5">
        <v>1247.0707299999999</v>
      </c>
      <c r="Y5623" s="5">
        <v>14.48278</v>
      </c>
      <c r="Z5623" s="11">
        <v>2059.0300000000002</v>
      </c>
      <c r="AA5623" s="11">
        <v>409105.5245</v>
      </c>
      <c r="AB5623" s="11">
        <v>108.92962</v>
      </c>
      <c r="AC5623" s="11">
        <v>112.04127</v>
      </c>
      <c r="AD5623" s="11">
        <v>1488.18</v>
      </c>
      <c r="AE5623" s="11">
        <v>193.40518</v>
      </c>
      <c r="AF5623" s="11">
        <v>122.90978</v>
      </c>
      <c r="AG5623" s="11">
        <v>95.835319999999996</v>
      </c>
      <c r="AH5623" s="11">
        <v>278.73054999999999</v>
      </c>
      <c r="AI5623" s="11">
        <v>316.16374000000002</v>
      </c>
      <c r="AJ5623" s="11">
        <v>42.351640000000003</v>
      </c>
      <c r="AK5623" s="11">
        <v>10.348409999999999</v>
      </c>
      <c r="AL5623" s="11">
        <v>2865.15</v>
      </c>
      <c r="AM5623" s="11">
        <v>9.1413600000000006</v>
      </c>
      <c r="AN5623" s="11">
        <v>1231.39003</v>
      </c>
      <c r="AO5623" s="11">
        <v>4.3808800000000003</v>
      </c>
      <c r="AP5623" s="11">
        <v>49.197249999999997</v>
      </c>
      <c r="AQ5623" s="11">
        <v>29.40822</v>
      </c>
      <c r="AR5623" s="11">
        <v>4.0462300000000004</v>
      </c>
      <c r="AS5623" s="11">
        <v>4.9994800000000001</v>
      </c>
      <c r="AT5623" s="11">
        <v>1239.6400000000001</v>
      </c>
      <c r="AU5623" s="28">
        <v>234.62</v>
      </c>
      <c r="AV5623" s="28">
        <v>4.5118799999999997</v>
      </c>
      <c r="AW5623">
        <v>326.94</v>
      </c>
      <c r="AX5623">
        <v>1.9619599999999999</v>
      </c>
      <c r="AY5623">
        <v>18.129100000000001</v>
      </c>
      <c r="AZ5623">
        <v>2.6929999999999999E-2</v>
      </c>
      <c r="BA5623">
        <v>1120.6951100000001</v>
      </c>
      <c r="BB5623">
        <v>2.6216499999999998</v>
      </c>
      <c r="BC5623">
        <v>190.40805</v>
      </c>
      <c r="BD5623">
        <v>965.5154</v>
      </c>
      <c r="BE5623">
        <v>7.3925299999999998</v>
      </c>
      <c r="BF5623">
        <v>75.343109999999996</v>
      </c>
      <c r="BG5623">
        <v>0.43567</v>
      </c>
      <c r="BH5623">
        <v>70.002619999999993</v>
      </c>
      <c r="BI5623">
        <v>674.98257000000001</v>
      </c>
      <c r="BJ5623">
        <v>814.39</v>
      </c>
      <c r="BK5623">
        <v>1.5119099999999999</v>
      </c>
      <c r="BL5623">
        <v>238.63508999999999</v>
      </c>
      <c r="BM5623">
        <v>192.88723999999999</v>
      </c>
      <c r="BN5623">
        <v>1283.67731</v>
      </c>
    </row>
    <row r="5624" spans="1:66" x14ac:dyDescent="0.25">
      <c r="A5624" s="3">
        <v>42566</v>
      </c>
      <c r="B5624" s="5">
        <v>573.46</v>
      </c>
      <c r="C5624" s="5">
        <v>5338.93</v>
      </c>
      <c r="D5624" s="5">
        <v>7.5342900000000004</v>
      </c>
      <c r="E5624" s="5">
        <v>7.4345800000000004</v>
      </c>
      <c r="F5624" s="5">
        <v>142.22414000000001</v>
      </c>
      <c r="G5624" s="5">
        <v>2560.8114599999999</v>
      </c>
      <c r="H5624" s="5">
        <v>1575.48</v>
      </c>
      <c r="I5624" s="5">
        <v>15.463100000000001</v>
      </c>
      <c r="J5624" s="5">
        <v>821.79003999999998</v>
      </c>
      <c r="K5624" s="5">
        <v>136.73738</v>
      </c>
      <c r="L5624" s="5">
        <v>0.48494999999999999</v>
      </c>
      <c r="M5624" s="5">
        <v>502.96</v>
      </c>
      <c r="N5624" s="5">
        <v>52.699370000000002</v>
      </c>
      <c r="O5624" s="5">
        <v>1130.64129</v>
      </c>
      <c r="P5624" s="5">
        <v>1404.1165900000001</v>
      </c>
      <c r="Q5624" s="5">
        <v>107.00273</v>
      </c>
      <c r="R5624" s="5">
        <v>1087.93326</v>
      </c>
      <c r="S5624" s="5">
        <v>1592.2416900000001</v>
      </c>
      <c r="T5624" s="5">
        <v>0.46653</v>
      </c>
      <c r="U5624" s="5">
        <v>147.12196</v>
      </c>
      <c r="V5624" s="5">
        <v>128.5515</v>
      </c>
      <c r="W5624" s="5">
        <v>96.673000000000002</v>
      </c>
      <c r="X5624" s="5">
        <v>1243.7603300000001</v>
      </c>
      <c r="Y5624" s="5">
        <v>14.515919999999999</v>
      </c>
      <c r="Z5624" s="11">
        <v>2057.21</v>
      </c>
      <c r="AA5624" s="11">
        <v>408493.67614</v>
      </c>
      <c r="AB5624" s="11">
        <v>108.77265</v>
      </c>
      <c r="AC5624" s="11">
        <v>111.05141999999999</v>
      </c>
      <c r="AD5624" s="11">
        <v>1498.34</v>
      </c>
      <c r="AE5624" s="11">
        <v>193.40518</v>
      </c>
      <c r="AF5624" s="11">
        <v>122.06917</v>
      </c>
      <c r="AG5624" s="11">
        <v>94.561120000000003</v>
      </c>
      <c r="AH5624" s="11">
        <v>276.90899000000002</v>
      </c>
      <c r="AI5624" s="11">
        <v>317.09994999999998</v>
      </c>
      <c r="AJ5624" s="11">
        <v>42.168340000000001</v>
      </c>
      <c r="AK5624" s="11">
        <v>10.448639999999999</v>
      </c>
      <c r="AL5624" s="11">
        <v>2839.88</v>
      </c>
      <c r="AM5624" s="11">
        <v>9.3453499999999998</v>
      </c>
      <c r="AN5624" s="11">
        <v>1220.9095</v>
      </c>
      <c r="AO5624" s="11">
        <v>4.32219</v>
      </c>
      <c r="AP5624" s="11">
        <v>48.506869999999999</v>
      </c>
      <c r="AQ5624" s="11">
        <v>29.314910000000001</v>
      </c>
      <c r="AR5624" s="11">
        <v>4.0897500000000004</v>
      </c>
      <c r="AS5624" s="11">
        <v>4.9925499999999996</v>
      </c>
      <c r="AT5624" s="11">
        <v>1223.22</v>
      </c>
      <c r="AU5624" s="28">
        <v>233.64</v>
      </c>
      <c r="AV5624" s="28">
        <v>4.4469200000000004</v>
      </c>
      <c r="AW5624">
        <v>318.3</v>
      </c>
      <c r="AX5624">
        <v>1.9750299999999998</v>
      </c>
      <c r="AY5624">
        <v>18.073689999999999</v>
      </c>
      <c r="AZ5624">
        <v>2.7060000000000001E-2</v>
      </c>
      <c r="BA5624">
        <v>1095.34015</v>
      </c>
      <c r="BB5624">
        <v>2.6404199999999998</v>
      </c>
      <c r="BC5624">
        <v>191.90973</v>
      </c>
      <c r="BD5624">
        <v>964.04512999999997</v>
      </c>
      <c r="BE5624">
        <v>7.40869</v>
      </c>
      <c r="BF5624">
        <v>74.801689999999994</v>
      </c>
      <c r="BG5624">
        <v>0.43767</v>
      </c>
      <c r="BH5624">
        <v>69.559529999999995</v>
      </c>
      <c r="BI5624">
        <v>670.49644000000001</v>
      </c>
      <c r="BJ5624">
        <v>814.39</v>
      </c>
      <c r="BK5624">
        <v>1.5038899999999999</v>
      </c>
      <c r="BL5624">
        <v>238.63508999999999</v>
      </c>
      <c r="BM5624">
        <v>192.86169000000001</v>
      </c>
      <c r="BN5624">
        <v>1283.67731</v>
      </c>
    </row>
    <row r="5625" spans="1:66" x14ac:dyDescent="0.25">
      <c r="A5625" s="3">
        <v>42569</v>
      </c>
      <c r="B5625" s="5">
        <v>572.73</v>
      </c>
      <c r="C5625" s="5">
        <v>5369.18</v>
      </c>
      <c r="D5625" s="5">
        <v>7.5342900000000004</v>
      </c>
      <c r="E5625" s="5">
        <v>7.4739800000000001</v>
      </c>
      <c r="F5625" s="5">
        <v>142.38413</v>
      </c>
      <c r="G5625" s="5">
        <v>2586.1718000000001</v>
      </c>
      <c r="H5625" s="5">
        <v>1606.18</v>
      </c>
      <c r="I5625" s="5">
        <v>15.37914</v>
      </c>
      <c r="J5625" s="5">
        <v>826.44473000000005</v>
      </c>
      <c r="K5625" s="5">
        <v>136.53864999999999</v>
      </c>
      <c r="L5625" s="5">
        <v>0.48641000000000001</v>
      </c>
      <c r="M5625" s="5">
        <v>504.04</v>
      </c>
      <c r="N5625" s="5">
        <v>52.786529999999999</v>
      </c>
      <c r="O5625" s="5">
        <v>1130.26845</v>
      </c>
      <c r="P5625" s="5">
        <v>1409.2724000000001</v>
      </c>
      <c r="Q5625" s="5">
        <v>106.86836</v>
      </c>
      <c r="R5625" s="5">
        <v>1090.4733000000001</v>
      </c>
      <c r="S5625" s="5">
        <v>1607.34627</v>
      </c>
      <c r="T5625" s="5">
        <v>0.46910000000000002</v>
      </c>
      <c r="U5625" s="5">
        <v>147.05305999999999</v>
      </c>
      <c r="V5625" s="5">
        <v>129.13213999999999</v>
      </c>
      <c r="W5625" s="5">
        <v>97.323570000000004</v>
      </c>
      <c r="X5625" s="5">
        <v>1239.02646</v>
      </c>
      <c r="Y5625" s="5">
        <v>14.515919999999999</v>
      </c>
      <c r="Z5625" s="11">
        <v>2062.12</v>
      </c>
      <c r="AA5625" s="11">
        <v>370434.47892999998</v>
      </c>
      <c r="AB5625" s="11">
        <v>108.4183</v>
      </c>
      <c r="AC5625" s="11">
        <v>111.13069</v>
      </c>
      <c r="AD5625" s="11">
        <v>1502.79</v>
      </c>
      <c r="AE5625" s="11">
        <v>195.01616000000001</v>
      </c>
      <c r="AF5625" s="11">
        <v>121.90278000000001</v>
      </c>
      <c r="AG5625" s="11">
        <v>94.873059999999995</v>
      </c>
      <c r="AH5625" s="11">
        <v>275.31707999999998</v>
      </c>
      <c r="AI5625" s="11">
        <v>324.97595999999999</v>
      </c>
      <c r="AJ5625" s="11">
        <v>42.368720000000003</v>
      </c>
      <c r="AK5625" s="11">
        <v>10.52941</v>
      </c>
      <c r="AL5625" s="11">
        <v>2837.88</v>
      </c>
      <c r="AM5625" s="11">
        <v>9.4313800000000008</v>
      </c>
      <c r="AN5625" s="11">
        <v>1222.9964</v>
      </c>
      <c r="AO5625" s="11">
        <v>4.3488499999999997</v>
      </c>
      <c r="AP5625" s="11">
        <v>48.601689999999998</v>
      </c>
      <c r="AQ5625" s="11">
        <v>29.336130000000001</v>
      </c>
      <c r="AR5625" s="11">
        <v>4.0670999999999999</v>
      </c>
      <c r="AS5625" s="11">
        <v>4.9929899999999998</v>
      </c>
      <c r="AT5625" s="11">
        <v>1240.32</v>
      </c>
      <c r="AU5625" s="28">
        <v>234.92</v>
      </c>
      <c r="AV5625" s="28">
        <v>4.4062599999999996</v>
      </c>
      <c r="AW5625">
        <v>307.91000000000003</v>
      </c>
      <c r="AX5625">
        <v>1.89245</v>
      </c>
      <c r="AY5625">
        <v>17.93403</v>
      </c>
      <c r="AZ5625">
        <v>2.7359999999999999E-2</v>
      </c>
      <c r="BA5625">
        <v>1104.1094000000001</v>
      </c>
      <c r="BB5625">
        <v>2.6158600000000001</v>
      </c>
      <c r="BC5625">
        <v>193.44578999999999</v>
      </c>
      <c r="BD5625">
        <v>972.98697000000004</v>
      </c>
      <c r="BE5625">
        <v>7.5639700000000003</v>
      </c>
      <c r="BF5625">
        <v>74.959019999999995</v>
      </c>
      <c r="BG5625">
        <v>0.43796000000000002</v>
      </c>
      <c r="BH5625">
        <v>69.633210000000005</v>
      </c>
      <c r="BI5625">
        <v>671.21639000000005</v>
      </c>
      <c r="BJ5625">
        <v>827.53</v>
      </c>
      <c r="BK5625">
        <v>1.5114399999999999</v>
      </c>
      <c r="BL5625">
        <v>239.31648999999999</v>
      </c>
      <c r="BM5625">
        <v>190.80723</v>
      </c>
      <c r="BN5625">
        <v>1300.48747</v>
      </c>
    </row>
    <row r="5626" spans="1:66" x14ac:dyDescent="0.25">
      <c r="A5626" s="3">
        <v>42570</v>
      </c>
      <c r="B5626" s="5">
        <v>571.98</v>
      </c>
      <c r="C5626" s="5">
        <v>5356.19</v>
      </c>
      <c r="D5626" s="5">
        <v>7.5621099999999997</v>
      </c>
      <c r="E5626" s="5">
        <v>7.4165799999999997</v>
      </c>
      <c r="F5626" s="5">
        <v>140.65978999999999</v>
      </c>
      <c r="G5626" s="5">
        <v>2559.0332400000002</v>
      </c>
      <c r="H5626" s="5">
        <v>1603.4</v>
      </c>
      <c r="I5626" s="5">
        <v>15.411250000000001</v>
      </c>
      <c r="J5626" s="5">
        <v>815.50873999999999</v>
      </c>
      <c r="K5626" s="5">
        <v>135.10874000000001</v>
      </c>
      <c r="L5626" s="5">
        <v>0.48343999999999998</v>
      </c>
      <c r="M5626" s="5">
        <v>497.08</v>
      </c>
      <c r="N5626" s="5">
        <v>52.217370000000003</v>
      </c>
      <c r="O5626" s="5">
        <v>1120.0398700000001</v>
      </c>
      <c r="P5626" s="5">
        <v>1402.1332199999999</v>
      </c>
      <c r="Q5626" s="5">
        <v>105.78946999999999</v>
      </c>
      <c r="R5626" s="5">
        <v>1080.2414100000001</v>
      </c>
      <c r="S5626" s="5">
        <v>1606.17623</v>
      </c>
      <c r="T5626" s="5">
        <v>0.47543000000000002</v>
      </c>
      <c r="U5626" s="5">
        <v>146.02229</v>
      </c>
      <c r="V5626" s="5">
        <v>128.28005999999999</v>
      </c>
      <c r="W5626" s="5">
        <v>96.854889999999997</v>
      </c>
      <c r="X5626" s="5">
        <v>1234.8631700000001</v>
      </c>
      <c r="Y5626" s="5">
        <v>14.515919999999999</v>
      </c>
      <c r="Z5626" s="11">
        <v>2059.0300000000002</v>
      </c>
      <c r="AA5626" s="11">
        <v>357564.92812</v>
      </c>
      <c r="AB5626" s="11">
        <v>107.34244</v>
      </c>
      <c r="AC5626" s="11">
        <v>110.69070000000001</v>
      </c>
      <c r="AD5626" s="11">
        <v>1512.48</v>
      </c>
      <c r="AE5626" s="11">
        <v>194.30241000000001</v>
      </c>
      <c r="AF5626" s="11">
        <v>121.06589</v>
      </c>
      <c r="AG5626" s="11">
        <v>95.348680000000002</v>
      </c>
      <c r="AH5626" s="11">
        <v>276.83434999999997</v>
      </c>
      <c r="AI5626" s="11">
        <v>323.65372000000002</v>
      </c>
      <c r="AJ5626" s="11">
        <v>42.205649999999999</v>
      </c>
      <c r="AK5626" s="11">
        <v>10.5273</v>
      </c>
      <c r="AL5626" s="11">
        <v>2811.35</v>
      </c>
      <c r="AM5626" s="11">
        <v>9.5092099999999995</v>
      </c>
      <c r="AN5626" s="11">
        <v>1216.26217</v>
      </c>
      <c r="AO5626" s="11">
        <v>4.3863700000000003</v>
      </c>
      <c r="AP5626" s="11">
        <v>48.384500000000003</v>
      </c>
      <c r="AQ5626" s="11">
        <v>29.40513</v>
      </c>
      <c r="AR5626" s="11">
        <v>4.0670999999999999</v>
      </c>
      <c r="AS5626" s="11">
        <v>5.0107499999999998</v>
      </c>
      <c r="AT5626" s="11">
        <v>1233</v>
      </c>
      <c r="AU5626" s="28">
        <v>233.68</v>
      </c>
      <c r="AV5626" s="28">
        <v>4.4276299999999997</v>
      </c>
      <c r="AW5626">
        <v>318.83</v>
      </c>
      <c r="AX5626">
        <v>1.87731</v>
      </c>
      <c r="AY5626">
        <v>18.030429999999999</v>
      </c>
      <c r="AZ5626">
        <v>2.673E-2</v>
      </c>
      <c r="BA5626">
        <v>1094.2380800000001</v>
      </c>
      <c r="BB5626">
        <v>2.6167899999999999</v>
      </c>
      <c r="BC5626">
        <v>192.98560000000001</v>
      </c>
      <c r="BD5626">
        <v>981.24104999999997</v>
      </c>
      <c r="BE5626">
        <v>7.5633900000000001</v>
      </c>
      <c r="BF5626">
        <v>74.997240000000005</v>
      </c>
      <c r="BG5626">
        <v>0.44530999999999998</v>
      </c>
      <c r="BH5626">
        <v>69.747630000000001</v>
      </c>
      <c r="BI5626">
        <v>662.16130999999996</v>
      </c>
      <c r="BJ5626">
        <v>831.62</v>
      </c>
      <c r="BK5626">
        <v>1.5093299999999998</v>
      </c>
      <c r="BL5626">
        <v>241.15905000000001</v>
      </c>
      <c r="BM5626">
        <v>190.85804999999999</v>
      </c>
      <c r="BN5626">
        <v>1287.84088</v>
      </c>
    </row>
    <row r="5627" spans="1:66" x14ac:dyDescent="0.25">
      <c r="A5627" s="3">
        <v>42571</v>
      </c>
      <c r="B5627" s="5">
        <v>573.1</v>
      </c>
      <c r="C5627" s="5">
        <v>5419.01</v>
      </c>
      <c r="D5627" s="5">
        <v>7.5112899999999998</v>
      </c>
      <c r="E5627" s="5">
        <v>7.4771799999999997</v>
      </c>
      <c r="F5627" s="5">
        <v>142.69278</v>
      </c>
      <c r="G5627" s="5">
        <v>2585.0344700000001</v>
      </c>
      <c r="H5627" s="5">
        <v>1618.14</v>
      </c>
      <c r="I5627" s="5">
        <v>15.471360000000001</v>
      </c>
      <c r="J5627" s="5">
        <v>819.35585000000003</v>
      </c>
      <c r="K5627" s="5">
        <v>136.49641</v>
      </c>
      <c r="L5627" s="5">
        <v>0.48183999999999999</v>
      </c>
      <c r="M5627" s="5">
        <v>497.28</v>
      </c>
      <c r="N5627" s="5">
        <v>52.388559999999998</v>
      </c>
      <c r="O5627" s="5">
        <v>1123.7498599999999</v>
      </c>
      <c r="P5627" s="5">
        <v>1403.8783000000001</v>
      </c>
      <c r="Q5627" s="5">
        <v>106.9453</v>
      </c>
      <c r="R5627" s="5">
        <v>1090.20364</v>
      </c>
      <c r="S5627" s="5">
        <v>1624.3940399999999</v>
      </c>
      <c r="T5627" s="5">
        <v>0.47988999999999998</v>
      </c>
      <c r="U5627" s="5">
        <v>144.79382000000001</v>
      </c>
      <c r="V5627" s="5">
        <v>129.89281</v>
      </c>
      <c r="W5627" s="5">
        <v>97.193700000000007</v>
      </c>
      <c r="X5627" s="5">
        <v>1250.4890800000001</v>
      </c>
      <c r="Y5627" s="5">
        <v>14.73333</v>
      </c>
      <c r="Z5627" s="11">
        <v>2068.4</v>
      </c>
      <c r="AA5627" s="11">
        <v>345572.87625999999</v>
      </c>
      <c r="AB5627" s="11">
        <v>108.27701999999999</v>
      </c>
      <c r="AC5627" s="11">
        <v>110.64332</v>
      </c>
      <c r="AD5627" s="11">
        <v>1498.26</v>
      </c>
      <c r="AE5627" s="11">
        <v>192.3895</v>
      </c>
      <c r="AF5627" s="11">
        <v>122.22163</v>
      </c>
      <c r="AG5627" s="11">
        <v>95.255979999999994</v>
      </c>
      <c r="AH5627" s="11">
        <v>277.53859999999997</v>
      </c>
      <c r="AI5627" s="11">
        <v>325.53019</v>
      </c>
      <c r="AJ5627" s="11">
        <v>42.152979999999999</v>
      </c>
      <c r="AK5627" s="11">
        <v>10.477410000000001</v>
      </c>
      <c r="AL5627" s="11">
        <v>2799.51</v>
      </c>
      <c r="AM5627" s="11">
        <v>9.5511700000000008</v>
      </c>
      <c r="AN5627" s="11">
        <v>1228.34122</v>
      </c>
      <c r="AO5627" s="11">
        <v>4.4390700000000001</v>
      </c>
      <c r="AP5627" s="11">
        <v>48.877650000000003</v>
      </c>
      <c r="AQ5627" s="11">
        <v>29.13503</v>
      </c>
      <c r="AR5627" s="11">
        <v>4.1238000000000001</v>
      </c>
      <c r="AS5627" s="11">
        <v>4.9817799999999997</v>
      </c>
      <c r="AT5627" s="11">
        <v>1231.27</v>
      </c>
      <c r="AU5627" s="28">
        <v>234.95</v>
      </c>
      <c r="AV5627" s="28">
        <v>4.42441</v>
      </c>
      <c r="AW5627">
        <v>309.42</v>
      </c>
      <c r="AX5627">
        <v>1.8502700000000001</v>
      </c>
      <c r="AY5627">
        <v>18.227889999999999</v>
      </c>
      <c r="AZ5627">
        <v>2.605E-2</v>
      </c>
      <c r="BA5627">
        <v>1098.4859899999999</v>
      </c>
      <c r="BB5627">
        <v>2.6342699999999999</v>
      </c>
      <c r="BC5627">
        <v>193.65128999999999</v>
      </c>
      <c r="BD5627">
        <v>991.57294999999999</v>
      </c>
      <c r="BE5627">
        <v>7.6409799999999999</v>
      </c>
      <c r="BF5627">
        <v>75.218270000000004</v>
      </c>
      <c r="BG5627">
        <v>0.44075999999999999</v>
      </c>
      <c r="BH5627">
        <v>69.950779999999995</v>
      </c>
      <c r="BI5627">
        <v>652.62070000000006</v>
      </c>
      <c r="BJ5627">
        <v>826.34</v>
      </c>
      <c r="BK5627">
        <v>1.50125</v>
      </c>
      <c r="BL5627">
        <v>242.50212999999999</v>
      </c>
      <c r="BM5627">
        <v>192.29146</v>
      </c>
      <c r="BN5627">
        <v>1311.1348700000001</v>
      </c>
    </row>
    <row r="5628" spans="1:66" x14ac:dyDescent="0.25">
      <c r="A5628" s="3">
        <v>42572</v>
      </c>
      <c r="B5628" s="5">
        <v>568.67999999999995</v>
      </c>
      <c r="C5628" s="5">
        <v>5392.95</v>
      </c>
      <c r="D5628" s="5">
        <v>7.6261000000000001</v>
      </c>
      <c r="E5628" s="5">
        <v>7.5075399999999997</v>
      </c>
      <c r="F5628" s="5">
        <v>142.85082</v>
      </c>
      <c r="G5628" s="5">
        <v>2579.9923399999998</v>
      </c>
      <c r="H5628" s="5">
        <v>1613.23</v>
      </c>
      <c r="I5628" s="5">
        <v>15.40019</v>
      </c>
      <c r="J5628" s="5">
        <v>824.4796</v>
      </c>
      <c r="K5628" s="5">
        <v>136.37810999999999</v>
      </c>
      <c r="L5628" s="5">
        <v>0.48376999999999998</v>
      </c>
      <c r="M5628" s="5">
        <v>495.2</v>
      </c>
      <c r="N5628" s="5">
        <v>52.497149999999998</v>
      </c>
      <c r="O5628" s="5">
        <v>1122.3705299999999</v>
      </c>
      <c r="P5628" s="5">
        <v>1403.55225</v>
      </c>
      <c r="Q5628" s="5">
        <v>107.19589999999999</v>
      </c>
      <c r="R5628" s="5">
        <v>1087.02259</v>
      </c>
      <c r="S5628" s="5">
        <v>1631.7630099999999</v>
      </c>
      <c r="T5628" s="5">
        <v>0.4748</v>
      </c>
      <c r="U5628" s="5">
        <v>143.08283</v>
      </c>
      <c r="V5628" s="5">
        <v>129.65222</v>
      </c>
      <c r="W5628" s="5">
        <v>98.118139999999997</v>
      </c>
      <c r="X5628" s="5">
        <v>1244.50747</v>
      </c>
      <c r="Y5628" s="5">
        <v>14.69354</v>
      </c>
      <c r="Z5628" s="11">
        <v>2061.7399999999998</v>
      </c>
      <c r="AA5628" s="11">
        <v>332709.56636</v>
      </c>
      <c r="AB5628" s="11">
        <v>107.96647</v>
      </c>
      <c r="AC5628" s="11">
        <v>110.86157</v>
      </c>
      <c r="AD5628" s="11">
        <v>1508.31</v>
      </c>
      <c r="AE5628" s="11">
        <v>190.48599999999999</v>
      </c>
      <c r="AF5628" s="11">
        <v>121.9136</v>
      </c>
      <c r="AG5628" s="11">
        <v>94.972740000000002</v>
      </c>
      <c r="AH5628" s="11">
        <v>280.94772999999998</v>
      </c>
      <c r="AI5628" s="11">
        <v>327.27019999999999</v>
      </c>
      <c r="AJ5628" s="11">
        <v>42.116610000000001</v>
      </c>
      <c r="AK5628" s="11">
        <v>10.5695</v>
      </c>
      <c r="AL5628" s="11">
        <v>2782.92</v>
      </c>
      <c r="AM5628" s="11">
        <v>9.5984499999999997</v>
      </c>
      <c r="AN5628" s="11">
        <v>1227.5534399999999</v>
      </c>
      <c r="AO5628" s="11">
        <v>4.5044699999999995</v>
      </c>
      <c r="AP5628" s="11">
        <v>48.600319999999996</v>
      </c>
      <c r="AQ5628" s="11">
        <v>29.182359999999999</v>
      </c>
      <c r="AR5628" s="11">
        <v>4.1144299999999996</v>
      </c>
      <c r="AS5628" s="11">
        <v>5.0057700000000001</v>
      </c>
      <c r="AT5628" s="11">
        <v>1241</v>
      </c>
      <c r="AU5628" s="28">
        <v>236.39</v>
      </c>
      <c r="AV5628" s="28">
        <v>4.3921900000000003</v>
      </c>
      <c r="AW5628">
        <v>305.74</v>
      </c>
      <c r="AX5628">
        <v>1.8325499999999999</v>
      </c>
      <c r="AY5628">
        <v>18.2285</v>
      </c>
      <c r="AZ5628">
        <v>2.6239999999999999E-2</v>
      </c>
      <c r="BA5628">
        <v>1109.8942999999999</v>
      </c>
      <c r="BB5628">
        <v>2.6193900000000001</v>
      </c>
      <c r="BC5628">
        <v>192.87001000000001</v>
      </c>
      <c r="BD5628">
        <v>999.85709999999995</v>
      </c>
      <c r="BE5628">
        <v>7.7468900000000005</v>
      </c>
      <c r="BF5628">
        <v>75.260819999999995</v>
      </c>
      <c r="BG5628">
        <v>0.43725999999999998</v>
      </c>
      <c r="BH5628">
        <v>71.655190000000005</v>
      </c>
      <c r="BI5628">
        <v>666.03782999999999</v>
      </c>
      <c r="BJ5628">
        <v>821.32</v>
      </c>
      <c r="BK5628">
        <v>1.50346</v>
      </c>
      <c r="BL5628">
        <v>240.77833000000001</v>
      </c>
      <c r="BM5628">
        <v>190.75994</v>
      </c>
      <c r="BN5628">
        <v>1305.7105100000001</v>
      </c>
    </row>
    <row r="5629" spans="1:66" x14ac:dyDescent="0.25">
      <c r="A5629" s="3">
        <v>42573</v>
      </c>
      <c r="B5629" s="5">
        <v>569.27</v>
      </c>
      <c r="C5629" s="5">
        <v>5393.14</v>
      </c>
      <c r="D5629" s="5">
        <v>7.5309400000000002</v>
      </c>
      <c r="E5629" s="5">
        <v>7.4871400000000001</v>
      </c>
      <c r="F5629" s="5">
        <v>142.27489</v>
      </c>
      <c r="G5629" s="5">
        <v>2570.7933800000001</v>
      </c>
      <c r="H5629" s="5">
        <v>1609.67</v>
      </c>
      <c r="I5629" s="5">
        <v>15.496549999999999</v>
      </c>
      <c r="J5629" s="5">
        <v>818.05618000000004</v>
      </c>
      <c r="K5629" s="5">
        <v>136.08949999999999</v>
      </c>
      <c r="L5629" s="5">
        <v>0.48246</v>
      </c>
      <c r="M5629" s="5">
        <v>489.64</v>
      </c>
      <c r="N5629" s="5">
        <v>52.224850000000004</v>
      </c>
      <c r="O5629" s="5">
        <v>1122.1993199999999</v>
      </c>
      <c r="P5629" s="5">
        <v>1395.7099700000001</v>
      </c>
      <c r="Q5629" s="5">
        <v>107.00502</v>
      </c>
      <c r="R5629" s="5">
        <v>1087.7858200000001</v>
      </c>
      <c r="S5629" s="5">
        <v>1628.1735200000001</v>
      </c>
      <c r="T5629" s="5">
        <v>0.47144000000000003</v>
      </c>
      <c r="U5629" s="5">
        <v>142.83750000000001</v>
      </c>
      <c r="V5629" s="5">
        <v>129.58608000000001</v>
      </c>
      <c r="W5629" s="5">
        <v>97.964690000000004</v>
      </c>
      <c r="X5629" s="5">
        <v>1231.1224400000001</v>
      </c>
      <c r="Y5629" s="5">
        <v>14.76261</v>
      </c>
      <c r="Z5629" s="11">
        <v>2071.13</v>
      </c>
      <c r="AA5629" s="11">
        <v>333512.84954999998</v>
      </c>
      <c r="AB5629" s="11">
        <v>108.39782</v>
      </c>
      <c r="AC5629" s="11">
        <v>111.12860999999999</v>
      </c>
      <c r="AD5629" s="11">
        <v>1512.21</v>
      </c>
      <c r="AE5629" s="11">
        <v>190.48599999999999</v>
      </c>
      <c r="AF5629" s="11">
        <v>122.09560999999999</v>
      </c>
      <c r="AG5629" s="11">
        <v>95.295689999999993</v>
      </c>
      <c r="AH5629" s="11">
        <v>275.78563000000003</v>
      </c>
      <c r="AI5629" s="11">
        <v>323.97255000000001</v>
      </c>
      <c r="AJ5629" s="11">
        <v>42.168120000000002</v>
      </c>
      <c r="AK5629" s="11">
        <v>10.504530000000001</v>
      </c>
      <c r="AL5629" s="11">
        <v>2783.38</v>
      </c>
      <c r="AM5629" s="11">
        <v>9.6213200000000008</v>
      </c>
      <c r="AN5629" s="11">
        <v>1227.9477999999999</v>
      </c>
      <c r="AO5629" s="11">
        <v>4.4878600000000004</v>
      </c>
      <c r="AP5629" s="11">
        <v>48.561869999999999</v>
      </c>
      <c r="AQ5629" s="11">
        <v>29.229009999999999</v>
      </c>
      <c r="AR5629" s="11">
        <v>4.1048999999999998</v>
      </c>
      <c r="AS5629" s="11">
        <v>4.9837800000000003</v>
      </c>
      <c r="AT5629" s="11">
        <v>1253.6300000000001</v>
      </c>
      <c r="AU5629" s="28">
        <v>237.54</v>
      </c>
      <c r="AV5629" s="28">
        <v>4.4306700000000001</v>
      </c>
      <c r="AW5629">
        <v>311.91000000000003</v>
      </c>
      <c r="AX5629">
        <v>1.7634799999999999</v>
      </c>
      <c r="AY5629">
        <v>18.124600000000001</v>
      </c>
      <c r="AZ5629">
        <v>2.5749999999999999E-2</v>
      </c>
      <c r="BA5629">
        <v>1108.86196</v>
      </c>
      <c r="BB5629">
        <v>2.6083499999999997</v>
      </c>
      <c r="BC5629">
        <v>192.62719000000001</v>
      </c>
      <c r="BD5629">
        <v>988.79313000000002</v>
      </c>
      <c r="BE5629">
        <v>7.7138299999999997</v>
      </c>
      <c r="BF5629">
        <v>74.906559999999999</v>
      </c>
      <c r="BG5629">
        <v>0.43874999999999997</v>
      </c>
      <c r="BH5629">
        <v>71.47681</v>
      </c>
      <c r="BI5629">
        <v>660.08164999999997</v>
      </c>
      <c r="BJ5629">
        <v>821.32</v>
      </c>
      <c r="BK5629">
        <v>1.5248200000000001</v>
      </c>
      <c r="BL5629">
        <v>240.77833000000001</v>
      </c>
      <c r="BM5629">
        <v>190.81048999999999</v>
      </c>
      <c r="BN5629">
        <v>1305.4084600000001</v>
      </c>
    </row>
    <row r="5630" spans="1:66" x14ac:dyDescent="0.25">
      <c r="A5630" s="3">
        <v>42576</v>
      </c>
      <c r="B5630" s="5">
        <v>552.86</v>
      </c>
      <c r="C5630" s="5">
        <v>5301.58</v>
      </c>
      <c r="D5630" s="5">
        <v>7.53939</v>
      </c>
      <c r="E5630" s="5">
        <v>7.4904900000000003</v>
      </c>
      <c r="F5630" s="5">
        <v>143.22653</v>
      </c>
      <c r="G5630" s="5">
        <v>2569.2030300000001</v>
      </c>
      <c r="H5630" s="5">
        <v>1604.32</v>
      </c>
      <c r="I5630" s="5">
        <v>15.60411</v>
      </c>
      <c r="J5630" s="5">
        <v>825.22448999999995</v>
      </c>
      <c r="K5630" s="5">
        <v>136.67828</v>
      </c>
      <c r="L5630" s="5">
        <v>0.48203000000000001</v>
      </c>
      <c r="M5630" s="5">
        <v>486.23</v>
      </c>
      <c r="N5630" s="5">
        <v>52.001469999999998</v>
      </c>
      <c r="O5630" s="5">
        <v>1112.62663</v>
      </c>
      <c r="P5630" s="5">
        <v>1382.0755300000001</v>
      </c>
      <c r="Q5630" s="5">
        <v>106.69476</v>
      </c>
      <c r="R5630" s="5">
        <v>1089.9605100000001</v>
      </c>
      <c r="S5630" s="5">
        <v>1633.0226299999999</v>
      </c>
      <c r="T5630" s="5">
        <v>0.47333999999999998</v>
      </c>
      <c r="U5630" s="5">
        <v>143.28439</v>
      </c>
      <c r="V5630" s="5">
        <v>130.11904000000001</v>
      </c>
      <c r="W5630" s="5">
        <v>98.39358</v>
      </c>
      <c r="X5630" s="5">
        <v>1242.4163000000001</v>
      </c>
      <c r="Y5630" s="5">
        <v>14.74339</v>
      </c>
      <c r="Z5630" s="11">
        <v>2065.13</v>
      </c>
      <c r="AA5630" s="11">
        <v>347567.55088</v>
      </c>
      <c r="AB5630" s="11">
        <v>107.11226000000001</v>
      </c>
      <c r="AC5630" s="11">
        <v>111.58396999999999</v>
      </c>
      <c r="AD5630" s="11">
        <v>1500.74</v>
      </c>
      <c r="AE5630" s="11">
        <v>193.46652</v>
      </c>
      <c r="AF5630" s="11">
        <v>122.6369</v>
      </c>
      <c r="AG5630" s="11">
        <v>96.559520000000006</v>
      </c>
      <c r="AH5630" s="11">
        <v>271.17624999999998</v>
      </c>
      <c r="AI5630" s="11">
        <v>328.66714000000002</v>
      </c>
      <c r="AJ5630" s="11">
        <v>42.288960000000003</v>
      </c>
      <c r="AK5630" s="11">
        <v>10.43268</v>
      </c>
      <c r="AL5630" s="11">
        <v>2758.01</v>
      </c>
      <c r="AM5630" s="11">
        <v>9.7489500000000007</v>
      </c>
      <c r="AN5630" s="11">
        <v>1217.6718499999999</v>
      </c>
      <c r="AO5630" s="11">
        <v>4.5386300000000004</v>
      </c>
      <c r="AP5630" s="11">
        <v>48.320830000000001</v>
      </c>
      <c r="AQ5630" s="11">
        <v>29.28669</v>
      </c>
      <c r="AR5630" s="11">
        <v>4.0855699999999997</v>
      </c>
      <c r="AS5630" s="11">
        <v>4.9601100000000002</v>
      </c>
      <c r="AT5630" s="11">
        <v>1242.83</v>
      </c>
      <c r="AU5630" s="28">
        <v>235.71</v>
      </c>
      <c r="AV5630" s="28">
        <v>4.3618399999999999</v>
      </c>
      <c r="AW5630">
        <v>319.08</v>
      </c>
      <c r="AX5630">
        <v>1.7549000000000001</v>
      </c>
      <c r="AY5630">
        <v>18.303889999999999</v>
      </c>
      <c r="AZ5630">
        <v>2.5909999999999999E-2</v>
      </c>
      <c r="BA5630">
        <v>1114.2030400000001</v>
      </c>
      <c r="BB5630">
        <v>2.6197499999999998</v>
      </c>
      <c r="BC5630">
        <v>193.69640999999999</v>
      </c>
      <c r="BD5630">
        <v>993.53696000000002</v>
      </c>
      <c r="BE5630">
        <v>7.6857600000000001</v>
      </c>
      <c r="BF5630">
        <v>75.393780000000007</v>
      </c>
      <c r="BG5630">
        <v>0.43508000000000002</v>
      </c>
      <c r="BH5630">
        <v>71.340450000000004</v>
      </c>
      <c r="BI5630">
        <v>659.37555999999995</v>
      </c>
      <c r="BJ5630">
        <v>823.12</v>
      </c>
      <c r="BK5630">
        <v>1.5416300000000001</v>
      </c>
      <c r="BL5630">
        <v>237.11949999999999</v>
      </c>
      <c r="BM5630">
        <v>192.54228000000001</v>
      </c>
      <c r="BN5630">
        <v>1313.4785099999999</v>
      </c>
    </row>
    <row r="5631" spans="1:66" x14ac:dyDescent="0.25">
      <c r="A5631" s="3">
        <v>42577</v>
      </c>
      <c r="B5631" s="5">
        <v>534.57000000000005</v>
      </c>
      <c r="C5631" s="5">
        <v>5252.04</v>
      </c>
      <c r="D5631" s="5">
        <v>7.50434</v>
      </c>
      <c r="E5631" s="5">
        <v>7.5194700000000001</v>
      </c>
      <c r="F5631" s="5">
        <v>143.89886000000001</v>
      </c>
      <c r="G5631" s="5">
        <v>2575.4531499999998</v>
      </c>
      <c r="H5631" s="5">
        <v>1603.22</v>
      </c>
      <c r="I5631" s="5">
        <v>15.54617</v>
      </c>
      <c r="J5631" s="5">
        <v>831.66102000000001</v>
      </c>
      <c r="K5631" s="5">
        <v>136.88851</v>
      </c>
      <c r="L5631" s="5">
        <v>0.48764999999999997</v>
      </c>
      <c r="M5631" s="5">
        <v>482.34</v>
      </c>
      <c r="N5631" s="5">
        <v>52.017189999999999</v>
      </c>
      <c r="O5631" s="5">
        <v>1115.29465</v>
      </c>
      <c r="P5631" s="5">
        <v>1386.75146</v>
      </c>
      <c r="Q5631" s="5">
        <v>106.44076</v>
      </c>
      <c r="R5631" s="5">
        <v>1087.1233999999999</v>
      </c>
      <c r="S5631" s="5">
        <v>1653.9950100000001</v>
      </c>
      <c r="T5631" s="5">
        <v>0.4743</v>
      </c>
      <c r="U5631" s="5">
        <v>143.15155999999999</v>
      </c>
      <c r="V5631" s="5">
        <v>130.57041000000001</v>
      </c>
      <c r="W5631" s="5">
        <v>99.142859999999999</v>
      </c>
      <c r="X5631" s="5">
        <v>1237.7456099999999</v>
      </c>
      <c r="Y5631" s="5">
        <v>14.64625</v>
      </c>
      <c r="Z5631" s="11">
        <v>2066.0100000000002</v>
      </c>
      <c r="AA5631" s="11">
        <v>344348.43919</v>
      </c>
      <c r="AB5631" s="11">
        <v>107.46263999999999</v>
      </c>
      <c r="AC5631" s="11">
        <v>112.26439000000001</v>
      </c>
      <c r="AD5631" s="11">
        <v>1484.92</v>
      </c>
      <c r="AE5631" s="11">
        <v>194.38675000000001</v>
      </c>
      <c r="AF5631" s="11">
        <v>122.73596000000001</v>
      </c>
      <c r="AG5631" s="11">
        <v>97.385729999999995</v>
      </c>
      <c r="AH5631" s="11">
        <v>272.29413</v>
      </c>
      <c r="AI5631" s="11">
        <v>326.94130000000001</v>
      </c>
      <c r="AJ5631" s="11">
        <v>42.347749999999998</v>
      </c>
      <c r="AK5631" s="11">
        <v>10.518800000000001</v>
      </c>
      <c r="AL5631" s="11">
        <v>2742.65</v>
      </c>
      <c r="AM5631" s="11">
        <v>9.6322499999999991</v>
      </c>
      <c r="AN5631" s="11">
        <v>1240.49038</v>
      </c>
      <c r="AO5631" s="11">
        <v>4.5257899999999998</v>
      </c>
      <c r="AP5631" s="11">
        <v>47.808790000000002</v>
      </c>
      <c r="AQ5631" s="11">
        <v>29.713889999999999</v>
      </c>
      <c r="AR5631" s="11">
        <v>4.0617099999999997</v>
      </c>
      <c r="AS5631" s="11">
        <v>4.9631499999999997</v>
      </c>
      <c r="AT5631" s="11">
        <v>1256.77</v>
      </c>
      <c r="AU5631" s="28">
        <v>231.96</v>
      </c>
      <c r="AV5631" s="28">
        <v>4.3732199999999999</v>
      </c>
      <c r="AW5631">
        <v>306.45999999999998</v>
      </c>
      <c r="AX5631">
        <v>1.78912</v>
      </c>
      <c r="AY5631">
        <v>18.747890000000002</v>
      </c>
      <c r="AZ5631">
        <v>2.5899999999999999E-2</v>
      </c>
      <c r="BA5631">
        <v>1120.2467200000001</v>
      </c>
      <c r="BB5631">
        <v>2.6267800000000001</v>
      </c>
      <c r="BC5631">
        <v>192.95179999999999</v>
      </c>
      <c r="BD5631">
        <v>992.15342999999996</v>
      </c>
      <c r="BE5631">
        <v>7.5811000000000002</v>
      </c>
      <c r="BF5631">
        <v>75.323809999999995</v>
      </c>
      <c r="BG5631">
        <v>0.43323</v>
      </c>
      <c r="BH5631">
        <v>70.733419999999995</v>
      </c>
      <c r="BI5631">
        <v>668.17921000000001</v>
      </c>
      <c r="BJ5631">
        <v>821.91</v>
      </c>
      <c r="BK5631">
        <v>1.5297800000000001</v>
      </c>
      <c r="BL5631">
        <v>237.14931000000001</v>
      </c>
      <c r="BM5631">
        <v>194.27430000000001</v>
      </c>
      <c r="BN5631">
        <v>1314.5824399999999</v>
      </c>
    </row>
    <row r="5632" spans="1:66" x14ac:dyDescent="0.25">
      <c r="A5632" s="3">
        <v>42578</v>
      </c>
      <c r="B5632" s="5">
        <v>535.59</v>
      </c>
      <c r="C5632" s="5">
        <v>5227.99</v>
      </c>
      <c r="D5632" s="5">
        <v>7.5271100000000004</v>
      </c>
      <c r="E5632" s="5">
        <v>7.5439600000000002</v>
      </c>
      <c r="F5632" s="5">
        <v>144.92733000000001</v>
      </c>
      <c r="G5632" s="5">
        <v>2583.83914</v>
      </c>
      <c r="H5632" s="5">
        <v>1602.82</v>
      </c>
      <c r="I5632" s="5">
        <v>15.66628</v>
      </c>
      <c r="J5632" s="5">
        <v>826.58811000000003</v>
      </c>
      <c r="K5632" s="5">
        <v>138.62948</v>
      </c>
      <c r="L5632" s="5">
        <v>0.48799999999999999</v>
      </c>
      <c r="M5632" s="5">
        <v>480.12</v>
      </c>
      <c r="N5632" s="5">
        <v>52.482030000000002</v>
      </c>
      <c r="O5632" s="5">
        <v>1119.6803</v>
      </c>
      <c r="P5632" s="5">
        <v>1384.6072300000001</v>
      </c>
      <c r="Q5632" s="5">
        <v>107.8437</v>
      </c>
      <c r="R5632" s="5">
        <v>1085.84511</v>
      </c>
      <c r="S5632" s="5">
        <v>1652.8901900000001</v>
      </c>
      <c r="T5632" s="5">
        <v>0.48088999999999998</v>
      </c>
      <c r="U5632" s="5">
        <v>142.94777999999999</v>
      </c>
      <c r="V5632" s="5">
        <v>130.16641000000001</v>
      </c>
      <c r="W5632" s="5">
        <v>99.44229</v>
      </c>
      <c r="X5632" s="5">
        <v>1240.1614099999999</v>
      </c>
      <c r="Y5632" s="5">
        <v>14.77745</v>
      </c>
      <c r="Z5632" s="11">
        <v>2063.25</v>
      </c>
      <c r="AA5632" s="11">
        <v>351486.67226000002</v>
      </c>
      <c r="AB5632" s="11">
        <v>107.94261</v>
      </c>
      <c r="AC5632" s="11">
        <v>110.93216</v>
      </c>
      <c r="AD5632" s="11">
        <v>1477.1</v>
      </c>
      <c r="AE5632" s="11">
        <v>205.45112</v>
      </c>
      <c r="AF5632" s="11">
        <v>122.79145</v>
      </c>
      <c r="AG5632" s="11">
        <v>97.685739999999996</v>
      </c>
      <c r="AH5632" s="11">
        <v>271.85987</v>
      </c>
      <c r="AI5632" s="11">
        <v>324.32763999999997</v>
      </c>
      <c r="AJ5632" s="11">
        <v>42.3703</v>
      </c>
      <c r="AK5632" s="11">
        <v>10.59352</v>
      </c>
      <c r="AL5632" s="11">
        <v>2718.49</v>
      </c>
      <c r="AM5632" s="11">
        <v>9.6737900000000003</v>
      </c>
      <c r="AN5632" s="11">
        <v>1236.1132700000001</v>
      </c>
      <c r="AO5632" s="11">
        <v>4.4739599999999999</v>
      </c>
      <c r="AP5632" s="11">
        <v>48.107610000000001</v>
      </c>
      <c r="AQ5632" s="11">
        <v>29.72194</v>
      </c>
      <c r="AR5632" s="11">
        <v>4.0294699999999999</v>
      </c>
      <c r="AS5632" s="11">
        <v>5.0221200000000001</v>
      </c>
      <c r="AT5632" s="11">
        <v>1267.1099999999999</v>
      </c>
      <c r="AU5632" s="28">
        <v>232.73</v>
      </c>
      <c r="AV5632" s="28">
        <v>4.3854100000000003</v>
      </c>
      <c r="AW5632">
        <v>307.92</v>
      </c>
      <c r="AX5632">
        <v>1.7654700000000001</v>
      </c>
      <c r="AY5632">
        <v>18.897040000000001</v>
      </c>
      <c r="AZ5632">
        <v>2.615E-2</v>
      </c>
      <c r="BA5632">
        <v>1125.58842</v>
      </c>
      <c r="BB5632">
        <v>2.6508599999999998</v>
      </c>
      <c r="BC5632">
        <v>196.61257000000001</v>
      </c>
      <c r="BD5632">
        <v>982.86024999999995</v>
      </c>
      <c r="BE5632">
        <v>7.7569499999999998</v>
      </c>
      <c r="BF5632">
        <v>75.566969999999998</v>
      </c>
      <c r="BG5632">
        <v>0.43290000000000001</v>
      </c>
      <c r="BH5632">
        <v>70.244759999999999</v>
      </c>
      <c r="BI5632">
        <v>664.53030999999999</v>
      </c>
      <c r="BJ5632">
        <v>827.05</v>
      </c>
      <c r="BK5632">
        <v>1.5647</v>
      </c>
      <c r="BL5632">
        <v>243.94472999999999</v>
      </c>
      <c r="BM5632">
        <v>194.24856</v>
      </c>
      <c r="BN5632">
        <v>1316.89435</v>
      </c>
    </row>
    <row r="5633" spans="1:66" x14ac:dyDescent="0.25">
      <c r="A5633" s="3">
        <v>42579</v>
      </c>
      <c r="B5633" s="5">
        <v>532.69000000000005</v>
      </c>
      <c r="C5633" s="5">
        <v>5223.1099999999997</v>
      </c>
      <c r="D5633" s="5">
        <v>7.5010500000000002</v>
      </c>
      <c r="E5633" s="5">
        <v>7.5345199999999997</v>
      </c>
      <c r="F5633" s="5">
        <v>145.29496</v>
      </c>
      <c r="G5633" s="5">
        <v>2574.9633399999998</v>
      </c>
      <c r="H5633" s="5">
        <v>1602.35</v>
      </c>
      <c r="I5633" s="5">
        <v>15.798730000000001</v>
      </c>
      <c r="J5633" s="5">
        <v>833.63732000000005</v>
      </c>
      <c r="K5633" s="5">
        <v>138.92626999999999</v>
      </c>
      <c r="L5633" s="5">
        <v>0.49104999999999999</v>
      </c>
      <c r="M5633" s="5">
        <v>480.12</v>
      </c>
      <c r="N5633" s="5">
        <v>51.835679999999996</v>
      </c>
      <c r="O5633" s="5">
        <v>1113.20279</v>
      </c>
      <c r="P5633" s="5">
        <v>1388.57536</v>
      </c>
      <c r="Q5633" s="5">
        <v>106.07485</v>
      </c>
      <c r="R5633" s="5">
        <v>1083.79729</v>
      </c>
      <c r="S5633" s="5">
        <v>1654.2900500000001</v>
      </c>
      <c r="T5633" s="5">
        <v>0.48392000000000002</v>
      </c>
      <c r="U5633" s="5">
        <v>143.21242000000001</v>
      </c>
      <c r="V5633" s="5">
        <v>129.89932999999999</v>
      </c>
      <c r="W5633" s="5">
        <v>99.556449999999998</v>
      </c>
      <c r="X5633" s="5">
        <v>1238.49506</v>
      </c>
      <c r="Y5633" s="5">
        <v>14.97777</v>
      </c>
      <c r="Z5633" s="11">
        <v>2067.0300000000002</v>
      </c>
      <c r="AA5633" s="11">
        <v>354511.62809999997</v>
      </c>
      <c r="AB5633" s="11">
        <v>108.48942</v>
      </c>
      <c r="AC5633" s="11">
        <v>109.61917</v>
      </c>
      <c r="AD5633" s="11">
        <v>1474.3</v>
      </c>
      <c r="AE5633" s="11">
        <v>212.49732</v>
      </c>
      <c r="AF5633" s="11">
        <v>122.81068</v>
      </c>
      <c r="AG5633" s="11">
        <v>97.863240000000005</v>
      </c>
      <c r="AH5633" s="11">
        <v>268.72417000000002</v>
      </c>
      <c r="AI5633" s="11">
        <v>326.38677999999999</v>
      </c>
      <c r="AJ5633" s="11">
        <v>42.509689999999999</v>
      </c>
      <c r="AK5633" s="11">
        <v>10.65968</v>
      </c>
      <c r="AL5633" s="11">
        <v>2706</v>
      </c>
      <c r="AM5633" s="11">
        <v>9.7330699999999997</v>
      </c>
      <c r="AN5633" s="11">
        <v>1249.5771500000001</v>
      </c>
      <c r="AO5633" s="11">
        <v>4.5062600000000002</v>
      </c>
      <c r="AP5633" s="11">
        <v>48.258130000000001</v>
      </c>
      <c r="AQ5633" s="11">
        <v>29.718409999999999</v>
      </c>
      <c r="AR5633" s="11">
        <v>4.03667</v>
      </c>
      <c r="AS5633" s="11">
        <v>5.0376700000000003</v>
      </c>
      <c r="AT5633" s="11">
        <v>1264.1500000000001</v>
      </c>
      <c r="AU5633" s="28">
        <v>234.29</v>
      </c>
      <c r="AV5633" s="28">
        <v>4.2864100000000001</v>
      </c>
      <c r="AW5633">
        <v>312.41000000000003</v>
      </c>
      <c r="AX5633">
        <v>1.7486299999999999</v>
      </c>
      <c r="AY5633">
        <v>19.09524</v>
      </c>
      <c r="AZ5633">
        <v>2.647E-2</v>
      </c>
      <c r="BA5633">
        <v>1128.8423399999999</v>
      </c>
      <c r="BB5633">
        <v>2.6556699999999998</v>
      </c>
      <c r="BC5633">
        <v>197.71671000000001</v>
      </c>
      <c r="BD5633">
        <v>969.71190999999999</v>
      </c>
      <c r="BE5633">
        <v>7.8369499999999999</v>
      </c>
      <c r="BF5633">
        <v>76.247500000000002</v>
      </c>
      <c r="BG5633">
        <v>0.43447999999999998</v>
      </c>
      <c r="BH5633">
        <v>70.781710000000004</v>
      </c>
      <c r="BI5633">
        <v>670.41387999999995</v>
      </c>
      <c r="BJ5633">
        <v>832.3</v>
      </c>
      <c r="BK5633">
        <v>1.5711200000000001</v>
      </c>
      <c r="BL5633">
        <v>242.82291000000001</v>
      </c>
      <c r="BM5633">
        <v>192.72049999999999</v>
      </c>
      <c r="BN5633">
        <v>1321.2204099999999</v>
      </c>
    </row>
    <row r="5634" spans="1:66" x14ac:dyDescent="0.25">
      <c r="A5634" s="3">
        <v>42580</v>
      </c>
      <c r="B5634" s="5">
        <v>530.80999999999995</v>
      </c>
      <c r="C5634" s="5">
        <v>5246.76</v>
      </c>
      <c r="D5634" s="5">
        <v>7.7762599999999997</v>
      </c>
      <c r="E5634" s="5">
        <v>7.4184799999999997</v>
      </c>
      <c r="F5634" s="5">
        <v>147.35051000000001</v>
      </c>
      <c r="G5634" s="5">
        <v>2593.1244700000002</v>
      </c>
      <c r="H5634" s="5">
        <v>1642.21</v>
      </c>
      <c r="I5634" s="5">
        <v>15.80715</v>
      </c>
      <c r="J5634" s="5">
        <v>842.06596000000002</v>
      </c>
      <c r="K5634" s="5">
        <v>140.52241000000001</v>
      </c>
      <c r="L5634" s="5">
        <v>0.49621999999999999</v>
      </c>
      <c r="M5634" s="5">
        <v>481.44</v>
      </c>
      <c r="N5634" s="5">
        <v>53.330460000000002</v>
      </c>
      <c r="O5634" s="5">
        <v>1101.5932399999999</v>
      </c>
      <c r="P5634" s="5">
        <v>1401.8438900000001</v>
      </c>
      <c r="Q5634" s="5">
        <v>108.49066999999999</v>
      </c>
      <c r="R5634" s="5">
        <v>1100.4741899999999</v>
      </c>
      <c r="S5634" s="5">
        <v>1636.27144</v>
      </c>
      <c r="T5634" s="5">
        <v>0.47771999999999998</v>
      </c>
      <c r="U5634" s="5">
        <v>143.24786</v>
      </c>
      <c r="V5634" s="5">
        <v>131.50756000000001</v>
      </c>
      <c r="W5634" s="5">
        <v>100.4389</v>
      </c>
      <c r="X5634" s="5">
        <v>1252.8985399999999</v>
      </c>
      <c r="Y5634" s="5">
        <v>14.964639999999999</v>
      </c>
      <c r="Z5634" s="11">
        <v>2070.6799999999998</v>
      </c>
      <c r="AA5634" s="11">
        <v>358661.34781000001</v>
      </c>
      <c r="AB5634" s="11">
        <v>109.5729</v>
      </c>
      <c r="AC5634" s="11">
        <v>114.16958</v>
      </c>
      <c r="AD5634" s="11">
        <v>1486.79</v>
      </c>
      <c r="AE5634" s="11">
        <v>212.49732</v>
      </c>
      <c r="AF5634" s="11">
        <v>123.42989</v>
      </c>
      <c r="AG5634" s="11">
        <v>101.10738000000001</v>
      </c>
      <c r="AH5634" s="11">
        <v>270.24813999999998</v>
      </c>
      <c r="AI5634" s="11">
        <v>323.97563000000002</v>
      </c>
      <c r="AJ5634" s="11">
        <v>43.512300000000003</v>
      </c>
      <c r="AK5634" s="11">
        <v>10.55156</v>
      </c>
      <c r="AL5634" s="11">
        <v>2742.63</v>
      </c>
      <c r="AM5634" s="11">
        <v>9.6268200000000004</v>
      </c>
      <c r="AN5634" s="11">
        <v>1261.02133</v>
      </c>
      <c r="AO5634" s="11">
        <v>4.5621900000000002</v>
      </c>
      <c r="AP5634" s="11">
        <v>49.392040000000001</v>
      </c>
      <c r="AQ5634" s="11">
        <v>29.74775</v>
      </c>
      <c r="AR5634" s="11">
        <v>4.0553499999999998</v>
      </c>
      <c r="AS5634" s="11">
        <v>5.0320499999999999</v>
      </c>
      <c r="AT5634" s="11">
        <v>1272.69</v>
      </c>
      <c r="AU5634" s="28">
        <v>234.59</v>
      </c>
      <c r="AV5634" s="28">
        <v>4.4627999999999997</v>
      </c>
      <c r="AW5634">
        <v>302.04000000000002</v>
      </c>
      <c r="AX5634">
        <v>1.73038</v>
      </c>
      <c r="AY5634">
        <v>19.130549999999999</v>
      </c>
      <c r="AZ5634">
        <v>2.5950000000000001E-2</v>
      </c>
      <c r="BA5634">
        <v>1144.9239299999999</v>
      </c>
      <c r="BB5634">
        <v>2.68737</v>
      </c>
      <c r="BC5634">
        <v>201.25613000000001</v>
      </c>
      <c r="BD5634">
        <v>995.46685000000002</v>
      </c>
      <c r="BE5634">
        <v>7.8674499999999998</v>
      </c>
      <c r="BF5634">
        <v>77.219859999999997</v>
      </c>
      <c r="BG5634">
        <v>0.43637999999999999</v>
      </c>
      <c r="BH5634">
        <v>70.313569999999999</v>
      </c>
      <c r="BI5634">
        <v>674.62327000000005</v>
      </c>
      <c r="BJ5634">
        <v>832.3</v>
      </c>
      <c r="BK5634">
        <v>1.60171</v>
      </c>
      <c r="BL5634">
        <v>242.82291000000001</v>
      </c>
      <c r="BM5634">
        <v>192.70006000000001</v>
      </c>
      <c r="BN5634">
        <v>1322.1384399999999</v>
      </c>
    </row>
    <row r="5635" spans="1:66" x14ac:dyDescent="0.25">
      <c r="A5635" s="3">
        <v>42583</v>
      </c>
      <c r="B5635" s="5">
        <v>526.92999999999995</v>
      </c>
      <c r="C5635" s="5">
        <v>5234.49</v>
      </c>
      <c r="D5635" s="5">
        <v>7.7846200000000003</v>
      </c>
      <c r="E5635" s="5">
        <v>7.5119199999999999</v>
      </c>
      <c r="F5635" s="5">
        <v>147.4572</v>
      </c>
      <c r="G5635" s="5">
        <v>2576.9689699999999</v>
      </c>
      <c r="H5635" s="5">
        <v>1612.03</v>
      </c>
      <c r="I5635" s="5">
        <v>15.888859999999999</v>
      </c>
      <c r="J5635" s="5">
        <v>843.23665000000005</v>
      </c>
      <c r="K5635" s="5">
        <v>139.78272000000001</v>
      </c>
      <c r="L5635" s="5">
        <v>0.50385000000000002</v>
      </c>
      <c r="M5635" s="5">
        <v>480.03</v>
      </c>
      <c r="N5635" s="5">
        <v>52.436669999999999</v>
      </c>
      <c r="O5635" s="5">
        <v>1114.5564199999999</v>
      </c>
      <c r="P5635" s="5">
        <v>1401.8438900000001</v>
      </c>
      <c r="Q5635" s="5">
        <v>107.52088000000001</v>
      </c>
      <c r="R5635" s="5">
        <v>1100.4741899999999</v>
      </c>
      <c r="S5635" s="5">
        <v>1646.9411399999999</v>
      </c>
      <c r="T5635" s="5">
        <v>0.49687999999999999</v>
      </c>
      <c r="U5635" s="5">
        <v>144.40843000000001</v>
      </c>
      <c r="V5635" s="5">
        <v>130.86827</v>
      </c>
      <c r="W5635" s="5">
        <v>101.2469</v>
      </c>
      <c r="X5635" s="5">
        <v>1244.58131</v>
      </c>
      <c r="Y5635" s="5">
        <v>14.87786</v>
      </c>
      <c r="Z5635" s="11">
        <v>2068.1</v>
      </c>
      <c r="AA5635" s="11">
        <v>364290.75170000002</v>
      </c>
      <c r="AB5635" s="11">
        <v>107.77781</v>
      </c>
      <c r="AC5635" s="11">
        <v>112.71539</v>
      </c>
      <c r="AD5635" s="11">
        <v>1479.77</v>
      </c>
      <c r="AE5635" s="11">
        <v>209.71299999999999</v>
      </c>
      <c r="AF5635" s="11">
        <v>122.64641</v>
      </c>
      <c r="AG5635" s="11">
        <v>100.47944</v>
      </c>
      <c r="AH5635" s="11">
        <v>267.952</v>
      </c>
      <c r="AI5635" s="11">
        <v>324.82441</v>
      </c>
      <c r="AJ5635" s="11">
        <v>44.024909999999998</v>
      </c>
      <c r="AK5635" s="11">
        <v>10.78654</v>
      </c>
      <c r="AL5635" s="11">
        <v>2688.8</v>
      </c>
      <c r="AM5635" s="11">
        <v>9.7003699999999995</v>
      </c>
      <c r="AN5635" s="11">
        <v>1264.79303</v>
      </c>
      <c r="AO5635" s="11">
        <v>4.5623500000000003</v>
      </c>
      <c r="AP5635" s="11">
        <v>48.750239999999998</v>
      </c>
      <c r="AQ5635" s="11">
        <v>29.66131</v>
      </c>
      <c r="AR5635" s="11">
        <v>4.0892400000000002</v>
      </c>
      <c r="AS5635" s="11">
        <v>5.06393</v>
      </c>
      <c r="AT5635" s="11">
        <v>1272.1199999999999</v>
      </c>
      <c r="AU5635" s="28">
        <v>230.12</v>
      </c>
      <c r="AV5635" s="28">
        <v>4.4237200000000003</v>
      </c>
      <c r="AW5635">
        <v>296.08999999999997</v>
      </c>
      <c r="AX5635">
        <v>1.73204</v>
      </c>
      <c r="AY5635">
        <v>19.223220000000001</v>
      </c>
      <c r="AZ5635">
        <v>2.596E-2</v>
      </c>
      <c r="BA5635">
        <v>1144.4015899999999</v>
      </c>
      <c r="BB5635">
        <v>2.6672000000000002</v>
      </c>
      <c r="BC5635">
        <v>202.17312000000001</v>
      </c>
      <c r="BD5635">
        <v>1000.45332</v>
      </c>
      <c r="BE5635">
        <v>7.8481199999999998</v>
      </c>
      <c r="BF5635">
        <v>76.763329999999996</v>
      </c>
      <c r="BG5635">
        <v>0.43412000000000001</v>
      </c>
      <c r="BH5635">
        <v>70.374070000000003</v>
      </c>
      <c r="BI5635">
        <v>675.43784000000005</v>
      </c>
      <c r="BJ5635">
        <v>834.94</v>
      </c>
      <c r="BK5635">
        <v>1.61629</v>
      </c>
      <c r="BL5635">
        <v>240.43123</v>
      </c>
      <c r="BM5635">
        <v>194.25335000000001</v>
      </c>
      <c r="BN5635">
        <v>1323.4797599999999</v>
      </c>
    </row>
    <row r="5636" spans="1:66" x14ac:dyDescent="0.25">
      <c r="A5636" s="3">
        <v>42584</v>
      </c>
      <c r="B5636" s="5">
        <v>528.09</v>
      </c>
      <c r="C5636" s="5">
        <v>5196.82</v>
      </c>
      <c r="D5636" s="5">
        <v>7.7665499999999996</v>
      </c>
      <c r="E5636" s="5">
        <v>7.49932</v>
      </c>
      <c r="F5636" s="5">
        <v>145.55108999999999</v>
      </c>
      <c r="G5636" s="5">
        <v>2583.9769999999999</v>
      </c>
      <c r="H5636" s="5">
        <v>1599.44</v>
      </c>
      <c r="I5636" s="5">
        <v>15.81757</v>
      </c>
      <c r="J5636" s="5">
        <v>840.40043000000003</v>
      </c>
      <c r="K5636" s="5">
        <v>137.98678000000001</v>
      </c>
      <c r="L5636" s="5">
        <v>0.49852999999999997</v>
      </c>
      <c r="M5636" s="5">
        <v>470.36</v>
      </c>
      <c r="N5636" s="5">
        <v>51.300330000000002</v>
      </c>
      <c r="O5636" s="5">
        <v>1098.75254</v>
      </c>
      <c r="P5636" s="5">
        <v>1385.38094</v>
      </c>
      <c r="Q5636" s="5">
        <v>104.73304</v>
      </c>
      <c r="R5636" s="5">
        <v>1091.65373</v>
      </c>
      <c r="S5636" s="5">
        <v>1646.81404</v>
      </c>
      <c r="T5636" s="5">
        <v>0.49317</v>
      </c>
      <c r="U5636" s="5">
        <v>143.64407</v>
      </c>
      <c r="V5636" s="5">
        <v>129.61442</v>
      </c>
      <c r="W5636" s="5">
        <v>99.104900000000001</v>
      </c>
      <c r="X5636" s="5">
        <v>1235.04215</v>
      </c>
      <c r="Y5636" s="5">
        <v>14.681240000000001</v>
      </c>
      <c r="Z5636" s="11">
        <v>2054.84</v>
      </c>
      <c r="AA5636" s="11">
        <v>359085.51357000001</v>
      </c>
      <c r="AB5636" s="11">
        <v>106.43893</v>
      </c>
      <c r="AC5636" s="11">
        <v>111.15259</v>
      </c>
      <c r="AD5636" s="11">
        <v>1476.56</v>
      </c>
      <c r="AE5636" s="11">
        <v>209.47973999999999</v>
      </c>
      <c r="AF5636" s="11">
        <v>121.54509</v>
      </c>
      <c r="AG5636" s="11">
        <v>100.16681</v>
      </c>
      <c r="AH5636" s="11">
        <v>267.34991000000002</v>
      </c>
      <c r="AI5636" s="11">
        <v>337.01868000000002</v>
      </c>
      <c r="AJ5636" s="11">
        <v>43.376899999999999</v>
      </c>
      <c r="AK5636" s="11">
        <v>10.74789</v>
      </c>
      <c r="AL5636" s="11">
        <v>2673.24</v>
      </c>
      <c r="AM5636" s="11">
        <v>9.8258399999999995</v>
      </c>
      <c r="AN5636" s="11">
        <v>1246.3005000000001</v>
      </c>
      <c r="AO5636" s="11">
        <v>4.4965399999999995</v>
      </c>
      <c r="AP5636" s="11">
        <v>47.989550000000001</v>
      </c>
      <c r="AQ5636" s="11">
        <v>29.944310000000002</v>
      </c>
      <c r="AR5636" s="11">
        <v>4.1812300000000002</v>
      </c>
      <c r="AS5636" s="11">
        <v>5.0298800000000004</v>
      </c>
      <c r="AT5636" s="11">
        <v>1270.8</v>
      </c>
      <c r="AU5636" s="28">
        <v>227.86</v>
      </c>
      <c r="AV5636" s="28">
        <v>4.2198500000000001</v>
      </c>
      <c r="AW5636">
        <v>299.72000000000003</v>
      </c>
      <c r="AX5636">
        <v>1.7265000000000001</v>
      </c>
      <c r="AY5636">
        <v>19.477080000000001</v>
      </c>
      <c r="AZ5636">
        <v>2.5430000000000001E-2</v>
      </c>
      <c r="BA5636">
        <v>1158.6420000000001</v>
      </c>
      <c r="BB5636">
        <v>2.6818499999999998</v>
      </c>
      <c r="BC5636">
        <v>201.79977</v>
      </c>
      <c r="BD5636">
        <v>997.59900000000005</v>
      </c>
      <c r="BE5636">
        <v>7.8837099999999998</v>
      </c>
      <c r="BF5636">
        <v>76.913120000000006</v>
      </c>
      <c r="BG5636">
        <v>0.43752999999999997</v>
      </c>
      <c r="BH5636">
        <v>70.484979999999993</v>
      </c>
      <c r="BI5636">
        <v>678.39810999999997</v>
      </c>
      <c r="BJ5636">
        <v>833.1</v>
      </c>
      <c r="BK5636">
        <v>1.6234</v>
      </c>
      <c r="BL5636">
        <v>242.74239</v>
      </c>
      <c r="BM5636">
        <v>194.25335000000001</v>
      </c>
      <c r="BN5636">
        <v>1318.0611799999999</v>
      </c>
    </row>
    <row r="5637" spans="1:66" x14ac:dyDescent="0.25">
      <c r="A5637" s="3">
        <v>42585</v>
      </c>
      <c r="B5637" s="5">
        <v>521.04</v>
      </c>
      <c r="C5637" s="5">
        <v>5212.45</v>
      </c>
      <c r="D5637" s="5">
        <v>7.5594000000000001</v>
      </c>
      <c r="E5637" s="5">
        <v>7.4055</v>
      </c>
      <c r="F5637" s="5">
        <v>145.21731</v>
      </c>
      <c r="G5637" s="5">
        <v>2577.65508</v>
      </c>
      <c r="H5637" s="5">
        <v>1613.87</v>
      </c>
      <c r="I5637" s="5">
        <v>15.62307</v>
      </c>
      <c r="J5637" s="5">
        <v>827.74330999999995</v>
      </c>
      <c r="K5637" s="5">
        <v>137.06029000000001</v>
      </c>
      <c r="L5637" s="5">
        <v>0.48942999999999998</v>
      </c>
      <c r="M5637" s="5">
        <v>470.59</v>
      </c>
      <c r="N5637" s="5">
        <v>51.176920000000003</v>
      </c>
      <c r="O5637" s="5">
        <v>1085.2351900000001</v>
      </c>
      <c r="P5637" s="5">
        <v>1395.46947</v>
      </c>
      <c r="Q5637" s="5">
        <v>104.05229</v>
      </c>
      <c r="R5637" s="5">
        <v>1083.33501</v>
      </c>
      <c r="S5637" s="5">
        <v>1613.1174799999999</v>
      </c>
      <c r="T5637" s="5">
        <v>0.48777999999999999</v>
      </c>
      <c r="U5637" s="5">
        <v>142.96344999999999</v>
      </c>
      <c r="V5637" s="5">
        <v>129.80835999999999</v>
      </c>
      <c r="W5637" s="5">
        <v>99.104900000000001</v>
      </c>
      <c r="X5637" s="5">
        <v>1228.08385</v>
      </c>
      <c r="Y5637" s="5">
        <v>14.674670000000001</v>
      </c>
      <c r="Z5637" s="11">
        <v>2061.77</v>
      </c>
      <c r="AA5637" s="11">
        <v>350443.16486999998</v>
      </c>
      <c r="AB5637" s="11">
        <v>105.06912</v>
      </c>
      <c r="AC5637" s="11">
        <v>110.86843</v>
      </c>
      <c r="AD5637" s="11">
        <v>1474.28</v>
      </c>
      <c r="AE5637" s="11">
        <v>213.62090000000001</v>
      </c>
      <c r="AF5637" s="11">
        <v>120.50041</v>
      </c>
      <c r="AG5637" s="11">
        <v>97.86609</v>
      </c>
      <c r="AH5637" s="11">
        <v>266.44117</v>
      </c>
      <c r="AI5637" s="11">
        <v>334.84014000000002</v>
      </c>
      <c r="AJ5637" s="11">
        <v>43.321599999999997</v>
      </c>
      <c r="AK5637" s="11">
        <v>10.622489999999999</v>
      </c>
      <c r="AL5637" s="11">
        <v>2714.73</v>
      </c>
      <c r="AM5637" s="11">
        <v>9.3954699999999995</v>
      </c>
      <c r="AN5637" s="11">
        <v>1234.3814</v>
      </c>
      <c r="AO5637" s="11">
        <v>4.44224</v>
      </c>
      <c r="AP5637" s="11">
        <v>47.902940000000001</v>
      </c>
      <c r="AQ5637" s="11">
        <v>29.892420000000001</v>
      </c>
      <c r="AR5637" s="11">
        <v>4.2232000000000003</v>
      </c>
      <c r="AS5637" s="11">
        <v>5.0005699999999997</v>
      </c>
      <c r="AT5637" s="11">
        <v>1281.6600000000001</v>
      </c>
      <c r="AU5637" s="28">
        <v>229.45</v>
      </c>
      <c r="AV5637" s="28">
        <v>4.2126000000000001</v>
      </c>
      <c r="AW5637">
        <v>283.54000000000002</v>
      </c>
      <c r="AX5637">
        <v>1.7080600000000001</v>
      </c>
      <c r="AY5637">
        <v>19.551449999999999</v>
      </c>
      <c r="AZ5637">
        <v>2.5000000000000001E-2</v>
      </c>
      <c r="BA5637">
        <v>1145.0883899999999</v>
      </c>
      <c r="BB5637">
        <v>2.6646100000000001</v>
      </c>
      <c r="BC5637">
        <v>199.84564</v>
      </c>
      <c r="BD5637">
        <v>992.49221999999997</v>
      </c>
      <c r="BE5637">
        <v>7.8782399999999999</v>
      </c>
      <c r="BF5637">
        <v>76.930130000000005</v>
      </c>
      <c r="BG5637">
        <v>0.4375</v>
      </c>
      <c r="BH5637">
        <v>69.90146</v>
      </c>
      <c r="BI5637">
        <v>680.66066999999998</v>
      </c>
      <c r="BJ5637">
        <v>823.8</v>
      </c>
      <c r="BK5637">
        <v>1.5975299999999999</v>
      </c>
      <c r="BL5637">
        <v>245.37766999999999</v>
      </c>
      <c r="BM5637">
        <v>194.13095999999999</v>
      </c>
      <c r="BN5637">
        <v>1329.2637199999999</v>
      </c>
    </row>
    <row r="5638" spans="1:66" x14ac:dyDescent="0.25">
      <c r="A5638" s="3">
        <v>42586</v>
      </c>
      <c r="B5638" s="5">
        <v>528.47</v>
      </c>
      <c r="C5638" s="5">
        <v>5237.74</v>
      </c>
      <c r="D5638" s="5">
        <v>7.6530199999999997</v>
      </c>
      <c r="E5638" s="5">
        <v>7.4348600000000005</v>
      </c>
      <c r="F5638" s="5">
        <v>145.50683000000001</v>
      </c>
      <c r="G5638" s="5">
        <v>2577.5427199999999</v>
      </c>
      <c r="H5638" s="5">
        <v>1657.29</v>
      </c>
      <c r="I5638" s="5">
        <v>15.66203</v>
      </c>
      <c r="J5638" s="5">
        <v>833.89934000000005</v>
      </c>
      <c r="K5638" s="5">
        <v>137.52089000000001</v>
      </c>
      <c r="L5638" s="5">
        <v>0.49264000000000002</v>
      </c>
      <c r="M5638" s="5">
        <v>480.58</v>
      </c>
      <c r="N5638" s="5">
        <v>51.301630000000003</v>
      </c>
      <c r="O5638" s="5">
        <v>1088.4575</v>
      </c>
      <c r="P5638" s="5">
        <v>1401.4072699999999</v>
      </c>
      <c r="Q5638" s="5">
        <v>105.32093</v>
      </c>
      <c r="R5638" s="5">
        <v>1090.31629</v>
      </c>
      <c r="S5638" s="5">
        <v>1617.3218099999999</v>
      </c>
      <c r="T5638" s="5">
        <v>0.49149999999999999</v>
      </c>
      <c r="U5638" s="5">
        <v>143.93424999999999</v>
      </c>
      <c r="V5638" s="5">
        <v>130.19208</v>
      </c>
      <c r="W5638" s="5">
        <v>102.12312</v>
      </c>
      <c r="X5638" s="5">
        <v>1241.1955499999999</v>
      </c>
      <c r="Y5638" s="5">
        <v>14.72575</v>
      </c>
      <c r="Z5638" s="11">
        <v>2062.35</v>
      </c>
      <c r="AA5638" s="11">
        <v>359507.36418999999</v>
      </c>
      <c r="AB5638" s="11">
        <v>106.06717999999999</v>
      </c>
      <c r="AC5638" s="11">
        <v>111.19065999999999</v>
      </c>
      <c r="AD5638" s="11">
        <v>1481.27</v>
      </c>
      <c r="AE5638" s="11">
        <v>218.51660000000001</v>
      </c>
      <c r="AF5638" s="11">
        <v>121.03664000000001</v>
      </c>
      <c r="AG5638" s="11">
        <v>98.948160000000001</v>
      </c>
      <c r="AH5638" s="11">
        <v>268.81981999999999</v>
      </c>
      <c r="AI5638" s="11">
        <v>340.59512999999998</v>
      </c>
      <c r="AJ5638" s="11">
        <v>43.59413</v>
      </c>
      <c r="AK5638" s="11">
        <v>10.673220000000001</v>
      </c>
      <c r="AL5638" s="11">
        <v>2733.17</v>
      </c>
      <c r="AM5638" s="11">
        <v>9.2396499999999993</v>
      </c>
      <c r="AN5638" s="11">
        <v>1239.41515</v>
      </c>
      <c r="AO5638" s="11">
        <v>4.5557600000000003</v>
      </c>
      <c r="AP5638" s="11">
        <v>48.461440000000003</v>
      </c>
      <c r="AQ5638" s="11">
        <v>29.723569999999999</v>
      </c>
      <c r="AR5638" s="11">
        <v>4.1954000000000002</v>
      </c>
      <c r="AS5638" s="11">
        <v>4.9949300000000001</v>
      </c>
      <c r="AT5638" s="11">
        <v>1285.3499999999999</v>
      </c>
      <c r="AU5638" s="28">
        <v>231.01</v>
      </c>
      <c r="AV5638" s="28">
        <v>4.2658500000000004</v>
      </c>
      <c r="AW5638">
        <v>283.54000000000002</v>
      </c>
      <c r="AX5638">
        <v>1.74508</v>
      </c>
      <c r="AY5638">
        <v>19.211580000000001</v>
      </c>
      <c r="AZ5638">
        <v>2.4719999999999999E-2</v>
      </c>
      <c r="BA5638">
        <v>1148.4554700000001</v>
      </c>
      <c r="BB5638">
        <v>2.6614</v>
      </c>
      <c r="BC5638">
        <v>198.86445000000001</v>
      </c>
      <c r="BD5638">
        <v>988.55296999999996</v>
      </c>
      <c r="BE5638">
        <v>8.0316399999999994</v>
      </c>
      <c r="BF5638">
        <v>76.4529</v>
      </c>
      <c r="BG5638">
        <v>0.43508999999999998</v>
      </c>
      <c r="BH5638">
        <v>70.589519999999993</v>
      </c>
      <c r="BI5638">
        <v>681.09956</v>
      </c>
      <c r="BJ5638">
        <v>836.76</v>
      </c>
      <c r="BK5638">
        <v>1.5885799999999999</v>
      </c>
      <c r="BL5638">
        <v>247.84385</v>
      </c>
      <c r="BM5638">
        <v>192.44802999999999</v>
      </c>
      <c r="BN5638">
        <v>1312.9473800000001</v>
      </c>
    </row>
    <row r="5639" spans="1:66" x14ac:dyDescent="0.25">
      <c r="A5639" s="3">
        <v>42587</v>
      </c>
      <c r="B5639" s="5">
        <v>534.11</v>
      </c>
      <c r="C5639" s="5">
        <v>5274.47</v>
      </c>
      <c r="D5639" s="5">
        <v>7.5970300000000002</v>
      </c>
      <c r="E5639" s="5">
        <v>7.53301</v>
      </c>
      <c r="F5639" s="5">
        <v>146.86055999999999</v>
      </c>
      <c r="G5639" s="5">
        <v>2590.0213399999998</v>
      </c>
      <c r="H5639" s="5">
        <v>1674.25</v>
      </c>
      <c r="I5639" s="5">
        <v>15.869960000000001</v>
      </c>
      <c r="J5639" s="5">
        <v>834.69998999999996</v>
      </c>
      <c r="K5639" s="5">
        <v>138.83285000000001</v>
      </c>
      <c r="L5639" s="5">
        <v>0.49815999999999999</v>
      </c>
      <c r="M5639" s="5">
        <v>488.52</v>
      </c>
      <c r="N5639" s="5">
        <v>52.30209</v>
      </c>
      <c r="O5639" s="5">
        <v>1082.8492699999999</v>
      </c>
      <c r="P5639" s="5">
        <v>1396.1667399999999</v>
      </c>
      <c r="Q5639" s="5">
        <v>106.79962</v>
      </c>
      <c r="R5639" s="5">
        <v>1098.2746400000001</v>
      </c>
      <c r="S5639" s="5">
        <v>1640.4644499999999</v>
      </c>
      <c r="T5639" s="5">
        <v>0.49618000000000001</v>
      </c>
      <c r="U5639" s="5">
        <v>144.29757000000001</v>
      </c>
      <c r="V5639" s="5">
        <v>130.87165999999999</v>
      </c>
      <c r="W5639" s="5">
        <v>100.64094</v>
      </c>
      <c r="X5639" s="5">
        <v>1245.6995300000001</v>
      </c>
      <c r="Y5639" s="5">
        <v>14.79433</v>
      </c>
      <c r="Z5639" s="11">
        <v>2079.19</v>
      </c>
      <c r="AA5639" s="11">
        <v>358518.03184000001</v>
      </c>
      <c r="AB5639" s="11">
        <v>108.26322999999999</v>
      </c>
      <c r="AC5639" s="11">
        <v>111.61181000000001</v>
      </c>
      <c r="AD5639" s="11">
        <v>1484.94</v>
      </c>
      <c r="AE5639" s="11">
        <v>218.51660000000001</v>
      </c>
      <c r="AF5639" s="11">
        <v>121.64645</v>
      </c>
      <c r="AG5639" s="11">
        <v>98.399259999999998</v>
      </c>
      <c r="AH5639" s="11">
        <v>268.65167000000002</v>
      </c>
      <c r="AI5639" s="11">
        <v>341.38099999999997</v>
      </c>
      <c r="AJ5639" s="11">
        <v>43.71998</v>
      </c>
      <c r="AK5639" s="11">
        <v>10.80044</v>
      </c>
      <c r="AL5639" s="11">
        <v>2701.45</v>
      </c>
      <c r="AM5639" s="11">
        <v>9.0295400000000008</v>
      </c>
      <c r="AN5639" s="11">
        <v>1188.12592</v>
      </c>
      <c r="AO5639" s="11">
        <v>4.4954099999999997</v>
      </c>
      <c r="AP5639" s="11">
        <v>48.96461</v>
      </c>
      <c r="AQ5639" s="11">
        <v>29.700589999999998</v>
      </c>
      <c r="AR5639" s="11">
        <v>4.2230600000000003</v>
      </c>
      <c r="AS5639" s="11">
        <v>4.9918700000000005</v>
      </c>
      <c r="AT5639" s="11">
        <v>1279.03</v>
      </c>
      <c r="AU5639" s="28">
        <v>230.52</v>
      </c>
      <c r="AV5639" s="28">
        <v>4.2910599999999999</v>
      </c>
      <c r="AW5639">
        <v>290.02999999999997</v>
      </c>
      <c r="AX5639">
        <v>1.67123</v>
      </c>
      <c r="AY5639">
        <v>19.274529999999999</v>
      </c>
      <c r="AZ5639">
        <v>2.4160000000000001E-2</v>
      </c>
      <c r="BA5639">
        <v>1138.7086300000001</v>
      </c>
      <c r="BB5639">
        <v>2.6230799999999999</v>
      </c>
      <c r="BC5639">
        <v>199.52565999999999</v>
      </c>
      <c r="BD5639">
        <v>989.30859999999996</v>
      </c>
      <c r="BE5639">
        <v>8.0096600000000002</v>
      </c>
      <c r="BF5639">
        <v>76.116500000000002</v>
      </c>
      <c r="BG5639">
        <v>0.43575999999999998</v>
      </c>
      <c r="BH5639">
        <v>69.458860000000001</v>
      </c>
      <c r="BI5639">
        <v>677.96010999999999</v>
      </c>
      <c r="BJ5639">
        <v>836.76</v>
      </c>
      <c r="BK5639">
        <v>1.5704899999999999</v>
      </c>
      <c r="BL5639">
        <v>247.84385</v>
      </c>
      <c r="BM5639">
        <v>192.44802999999999</v>
      </c>
      <c r="BN5639">
        <v>1311.4263000000001</v>
      </c>
    </row>
    <row r="5640" spans="1:66" x14ac:dyDescent="0.25">
      <c r="A5640" s="3">
        <v>42590</v>
      </c>
      <c r="B5640" s="5">
        <v>548.96</v>
      </c>
      <c r="C5640" s="5">
        <v>5382.98</v>
      </c>
      <c r="D5640" s="5">
        <v>7.6994199999999999</v>
      </c>
      <c r="E5640" s="5">
        <v>7.6407400000000001</v>
      </c>
      <c r="F5640" s="5">
        <v>147.57886999999999</v>
      </c>
      <c r="G5640" s="5">
        <v>2588.1864</v>
      </c>
      <c r="H5640" s="5">
        <v>1678.24</v>
      </c>
      <c r="I5640" s="5">
        <v>15.955640000000001</v>
      </c>
      <c r="J5640" s="5">
        <v>846.44734000000005</v>
      </c>
      <c r="K5640" s="5">
        <v>138.72835000000001</v>
      </c>
      <c r="L5640" s="5">
        <v>0.50449999999999995</v>
      </c>
      <c r="M5640" s="5">
        <v>496.82</v>
      </c>
      <c r="N5640" s="5">
        <v>52.637900000000002</v>
      </c>
      <c r="O5640" s="5">
        <v>1097.3287800000001</v>
      </c>
      <c r="P5640" s="5">
        <v>1408.64177</v>
      </c>
      <c r="Q5640" s="5">
        <v>107.10352</v>
      </c>
      <c r="R5640" s="5">
        <v>1091.5785100000001</v>
      </c>
      <c r="S5640" s="5">
        <v>1660.9157600000001</v>
      </c>
      <c r="T5640" s="5">
        <v>0.50200999999999996</v>
      </c>
      <c r="U5640" s="5">
        <v>145.36929000000001</v>
      </c>
      <c r="V5640" s="5">
        <v>130.90799000000001</v>
      </c>
      <c r="W5640" s="5">
        <v>102.60341</v>
      </c>
      <c r="X5640" s="5">
        <v>1247.0237999999999</v>
      </c>
      <c r="Y5640" s="5">
        <v>15.13152</v>
      </c>
      <c r="Z5640" s="11">
        <v>2077.42</v>
      </c>
      <c r="AA5640" s="11">
        <v>370533.04019999999</v>
      </c>
      <c r="AB5640" s="11">
        <v>109.44076</v>
      </c>
      <c r="AC5640" s="11">
        <v>110.86969000000001</v>
      </c>
      <c r="AD5640" s="11">
        <v>1494.69</v>
      </c>
      <c r="AE5640" s="11">
        <v>217.74662000000001</v>
      </c>
      <c r="AF5640" s="11">
        <v>122.62239</v>
      </c>
      <c r="AG5640" s="11">
        <v>98.98854</v>
      </c>
      <c r="AH5640" s="11">
        <v>270.21591999999998</v>
      </c>
      <c r="AI5640" s="11">
        <v>344.43781999999999</v>
      </c>
      <c r="AJ5640" s="11">
        <v>43.864919999999998</v>
      </c>
      <c r="AK5640" s="11">
        <v>10.90305</v>
      </c>
      <c r="AL5640" s="11">
        <v>2702.22</v>
      </c>
      <c r="AM5640" s="11">
        <v>9.1218000000000004</v>
      </c>
      <c r="AN5640" s="11">
        <v>1167.19003</v>
      </c>
      <c r="AO5640" s="11">
        <v>4.4988400000000004</v>
      </c>
      <c r="AP5640" s="11">
        <v>49.536349999999999</v>
      </c>
      <c r="AQ5640" s="11">
        <v>30.041689999999999</v>
      </c>
      <c r="AR5640" s="11">
        <v>4.2315899999999997</v>
      </c>
      <c r="AS5640" s="11">
        <v>5.0130999999999997</v>
      </c>
      <c r="AT5640" s="11">
        <v>1277.05</v>
      </c>
      <c r="AU5640" s="28">
        <v>230.52</v>
      </c>
      <c r="AV5640" s="28">
        <v>4.2535699999999999</v>
      </c>
      <c r="AW5640">
        <v>300.16000000000003</v>
      </c>
      <c r="AX5640">
        <v>1.6833399999999998</v>
      </c>
      <c r="AY5640">
        <v>19.197469999999999</v>
      </c>
      <c r="AZ5640">
        <v>2.402E-2</v>
      </c>
      <c r="BA5640">
        <v>1134.7718500000001</v>
      </c>
      <c r="BB5640">
        <v>2.54576</v>
      </c>
      <c r="BC5640">
        <v>203.86429000000001</v>
      </c>
      <c r="BD5640">
        <v>977.95063000000005</v>
      </c>
      <c r="BE5640">
        <v>8.0243800000000007</v>
      </c>
      <c r="BF5640">
        <v>76.342089999999999</v>
      </c>
      <c r="BG5640">
        <v>0.43641000000000002</v>
      </c>
      <c r="BH5640">
        <v>69.682150000000007</v>
      </c>
      <c r="BI5640">
        <v>677.13441999999998</v>
      </c>
      <c r="BJ5640">
        <v>857.43</v>
      </c>
      <c r="BK5640">
        <v>1.5940400000000001</v>
      </c>
      <c r="BL5640">
        <v>243.97293999999999</v>
      </c>
      <c r="BM5640">
        <v>195.38298</v>
      </c>
      <c r="BN5640">
        <v>1327.98875</v>
      </c>
    </row>
    <row r="5641" spans="1:66" x14ac:dyDescent="0.25">
      <c r="A5641" s="3">
        <v>42591</v>
      </c>
      <c r="B5641" s="5">
        <v>556.16999999999996</v>
      </c>
      <c r="C5641" s="5">
        <v>5460.07</v>
      </c>
      <c r="D5641" s="5">
        <v>7.8133400000000002</v>
      </c>
      <c r="E5641" s="5">
        <v>7.6528400000000003</v>
      </c>
      <c r="F5641" s="5">
        <v>151.43382</v>
      </c>
      <c r="G5641" s="5">
        <v>2598.45676</v>
      </c>
      <c r="H5641" s="5">
        <v>1699.5</v>
      </c>
      <c r="I5641" s="5">
        <v>15.904070000000001</v>
      </c>
      <c r="J5641" s="5">
        <v>851.17102999999997</v>
      </c>
      <c r="K5641" s="5">
        <v>140.58618999999999</v>
      </c>
      <c r="L5641" s="5">
        <v>0.51112000000000002</v>
      </c>
      <c r="M5641" s="5">
        <v>497.63</v>
      </c>
      <c r="N5641" s="5">
        <v>52.927999999999997</v>
      </c>
      <c r="O5641" s="5">
        <v>1100.0595499999999</v>
      </c>
      <c r="P5641" s="5">
        <v>1417.63545</v>
      </c>
      <c r="Q5641" s="5">
        <v>108.67616</v>
      </c>
      <c r="R5641" s="5">
        <v>1100.47821</v>
      </c>
      <c r="S5641" s="5">
        <v>1656.6020699999999</v>
      </c>
      <c r="T5641" s="5">
        <v>0.50068000000000001</v>
      </c>
      <c r="U5641" s="5">
        <v>145.81632999999999</v>
      </c>
      <c r="V5641" s="5">
        <v>132.95842999999999</v>
      </c>
      <c r="W5641" s="5">
        <v>102.60341</v>
      </c>
      <c r="X5641" s="5">
        <v>1278.9872700000001</v>
      </c>
      <c r="Y5641" s="5">
        <v>15.212160000000001</v>
      </c>
      <c r="Z5641" s="11">
        <v>2078.64</v>
      </c>
      <c r="AA5641" s="11">
        <v>375579.72295000002</v>
      </c>
      <c r="AB5641" s="11">
        <v>110.98559</v>
      </c>
      <c r="AC5641" s="11">
        <v>111.60735</v>
      </c>
      <c r="AD5641" s="11">
        <v>1500.31</v>
      </c>
      <c r="AE5641" s="11">
        <v>215.22263000000001</v>
      </c>
      <c r="AF5641" s="11">
        <v>125.17522</v>
      </c>
      <c r="AG5641" s="11">
        <v>99.722880000000004</v>
      </c>
      <c r="AH5641" s="11">
        <v>275.71409999999997</v>
      </c>
      <c r="AI5641" s="11">
        <v>347.40776</v>
      </c>
      <c r="AJ5641" s="11">
        <v>44.51193</v>
      </c>
      <c r="AK5641" s="11">
        <v>10.964869999999999</v>
      </c>
      <c r="AL5641" s="11">
        <v>2714.79</v>
      </c>
      <c r="AM5641" s="11">
        <v>9.0416000000000007</v>
      </c>
      <c r="AN5641" s="11">
        <v>1188.4893199999999</v>
      </c>
      <c r="AO5641" s="11">
        <v>4.5660800000000004</v>
      </c>
      <c r="AP5641" s="11">
        <v>50.185560000000002</v>
      </c>
      <c r="AQ5641" s="11">
        <v>29.750869999999999</v>
      </c>
      <c r="AR5641" s="11">
        <v>4.2627699999999997</v>
      </c>
      <c r="AS5641" s="11">
        <v>5.0263499999999999</v>
      </c>
      <c r="AT5641" s="11">
        <v>1267.8499999999999</v>
      </c>
      <c r="AU5641" s="28">
        <v>229.84</v>
      </c>
      <c r="AV5641" s="28">
        <v>4.2857599999999998</v>
      </c>
      <c r="AW5641">
        <v>301.22000000000003</v>
      </c>
      <c r="AX5641">
        <v>1.6638199999999999</v>
      </c>
      <c r="AY5641">
        <v>19.252410000000001</v>
      </c>
      <c r="AZ5641">
        <v>2.435E-2</v>
      </c>
      <c r="BA5641">
        <v>1137.4354000000001</v>
      </c>
      <c r="BB5641">
        <v>2.5484999999999998</v>
      </c>
      <c r="BC5641">
        <v>206.89036999999999</v>
      </c>
      <c r="BD5641">
        <v>984.70537999999999</v>
      </c>
      <c r="BE5641">
        <v>7.9944300000000004</v>
      </c>
      <c r="BF5641">
        <v>76.410380000000004</v>
      </c>
      <c r="BG5641">
        <v>0.43402000000000002</v>
      </c>
      <c r="BH5641">
        <v>69.013170000000002</v>
      </c>
      <c r="BI5641">
        <v>678.41844000000003</v>
      </c>
      <c r="BJ5641">
        <v>857.11</v>
      </c>
      <c r="BK5641">
        <v>1.5747900000000001</v>
      </c>
      <c r="BL5641">
        <v>242.15051</v>
      </c>
      <c r="BM5641">
        <v>195.15441000000001</v>
      </c>
      <c r="BN5641">
        <v>1331.79729</v>
      </c>
    </row>
    <row r="5642" spans="1:66" x14ac:dyDescent="0.25">
      <c r="A5642" s="3">
        <v>42592</v>
      </c>
      <c r="B5642" s="5">
        <v>557.74</v>
      </c>
      <c r="C5642" s="5">
        <v>5492.2</v>
      </c>
      <c r="D5642" s="5">
        <v>7.8391599999999997</v>
      </c>
      <c r="E5642" s="5">
        <v>7.6821900000000003</v>
      </c>
      <c r="F5642" s="5">
        <v>151.83770000000001</v>
      </c>
      <c r="G5642" s="5">
        <v>2603.93914</v>
      </c>
      <c r="H5642" s="5">
        <v>1680.61</v>
      </c>
      <c r="I5642" s="5">
        <v>15.72913</v>
      </c>
      <c r="J5642" s="5">
        <v>855.54306999999994</v>
      </c>
      <c r="K5642" s="5">
        <v>140.93870999999999</v>
      </c>
      <c r="L5642" s="5">
        <v>0.51271</v>
      </c>
      <c r="M5642" s="5">
        <v>494.57</v>
      </c>
      <c r="N5642" s="5">
        <v>53.244259999999997</v>
      </c>
      <c r="O5642" s="5">
        <v>1104.84151</v>
      </c>
      <c r="P5642" s="5">
        <v>1423.2408499999999</v>
      </c>
      <c r="Q5642" s="5">
        <v>109.36960000000001</v>
      </c>
      <c r="R5642" s="5">
        <v>1105.73657</v>
      </c>
      <c r="S5642" s="5">
        <v>1656.22603</v>
      </c>
      <c r="T5642" s="5">
        <v>0.49930000000000002</v>
      </c>
      <c r="U5642" s="5">
        <v>146.46334999999999</v>
      </c>
      <c r="V5642" s="5">
        <v>133.35631000000001</v>
      </c>
      <c r="W5642" s="5">
        <v>104.70341999999999</v>
      </c>
      <c r="X5642" s="5">
        <v>1285.30645</v>
      </c>
      <c r="Y5642" s="5">
        <v>15.288360000000001</v>
      </c>
      <c r="Z5642" s="11">
        <v>2072.65</v>
      </c>
      <c r="AA5642" s="11">
        <v>374349.41866000002</v>
      </c>
      <c r="AB5642" s="11">
        <v>111.24566</v>
      </c>
      <c r="AC5642" s="11">
        <v>112.20602</v>
      </c>
      <c r="AD5642" s="11">
        <v>1505.33</v>
      </c>
      <c r="AE5642" s="11">
        <v>218.19082</v>
      </c>
      <c r="AF5642" s="11">
        <v>125.42774</v>
      </c>
      <c r="AG5642" s="11">
        <v>100.31171000000001</v>
      </c>
      <c r="AH5642" s="11">
        <v>278.40418</v>
      </c>
      <c r="AI5642" s="11">
        <v>349.83388000000002</v>
      </c>
      <c r="AJ5642" s="11">
        <v>44.913679999999999</v>
      </c>
      <c r="AK5642" s="11">
        <v>11.08497</v>
      </c>
      <c r="AL5642" s="11">
        <v>2717.5</v>
      </c>
      <c r="AM5642" s="11">
        <v>9.09117</v>
      </c>
      <c r="AN5642" s="11">
        <v>1176.6169199999999</v>
      </c>
      <c r="AO5642" s="11">
        <v>4.5877699999999999</v>
      </c>
      <c r="AP5642" s="11">
        <v>49.938830000000003</v>
      </c>
      <c r="AQ5642" s="11">
        <v>29.861930000000001</v>
      </c>
      <c r="AR5642" s="11">
        <v>4.3205900000000002</v>
      </c>
      <c r="AS5642" s="11">
        <v>5.0526799999999996</v>
      </c>
      <c r="AT5642" s="11">
        <v>1287.8699999999999</v>
      </c>
      <c r="AU5642" s="28">
        <v>228.37</v>
      </c>
      <c r="AV5642" s="28">
        <v>4.3551299999999999</v>
      </c>
      <c r="AW5642">
        <v>300.45999999999998</v>
      </c>
      <c r="AX5642">
        <v>1.7032</v>
      </c>
      <c r="AY5642">
        <v>19.263729999999999</v>
      </c>
      <c r="AZ5642">
        <v>2.5139999999999999E-2</v>
      </c>
      <c r="BA5642">
        <v>1143.99181</v>
      </c>
      <c r="BB5642">
        <v>2.6122999999999998</v>
      </c>
      <c r="BC5642">
        <v>207.75236000000001</v>
      </c>
      <c r="BD5642">
        <v>987.38724000000002</v>
      </c>
      <c r="BE5642">
        <v>7.9944300000000004</v>
      </c>
      <c r="BF5642">
        <v>76.867080000000001</v>
      </c>
      <c r="BG5642">
        <v>0.43202000000000002</v>
      </c>
      <c r="BH5642">
        <v>69.187910000000002</v>
      </c>
      <c r="BI5642">
        <v>678.58489999999995</v>
      </c>
      <c r="BJ5642">
        <v>862.48</v>
      </c>
      <c r="BK5642">
        <v>1.6229</v>
      </c>
      <c r="BL5642">
        <v>240.07892000000001</v>
      </c>
      <c r="BM5642">
        <v>194.89995999999999</v>
      </c>
      <c r="BN5642">
        <v>1321.7558200000001</v>
      </c>
    </row>
    <row r="5643" spans="1:66" x14ac:dyDescent="0.25">
      <c r="A5643" s="3">
        <v>42593</v>
      </c>
      <c r="B5643" s="5">
        <v>567.89</v>
      </c>
      <c r="C5643" s="5">
        <v>5582.15</v>
      </c>
      <c r="D5643" s="5">
        <v>7.8391599999999997</v>
      </c>
      <c r="E5643" s="5">
        <v>7.7757199999999997</v>
      </c>
      <c r="F5643" s="5">
        <v>153.14355</v>
      </c>
      <c r="G5643" s="5">
        <v>2614.9983499999998</v>
      </c>
      <c r="H5643" s="5">
        <v>1723.44</v>
      </c>
      <c r="I5643" s="5">
        <v>15.76465</v>
      </c>
      <c r="J5643" s="5">
        <v>847.83586000000003</v>
      </c>
      <c r="K5643" s="5">
        <v>142.39840000000001</v>
      </c>
      <c r="L5643" s="5">
        <v>0.51268000000000002</v>
      </c>
      <c r="M5643" s="5">
        <v>496.13</v>
      </c>
      <c r="N5643" s="5">
        <v>53.81503</v>
      </c>
      <c r="O5643" s="5">
        <v>1100.8934400000001</v>
      </c>
      <c r="P5643" s="5">
        <v>1434.04504</v>
      </c>
      <c r="Q5643" s="5">
        <v>110.09598</v>
      </c>
      <c r="R5643" s="5">
        <v>1120.8898200000001</v>
      </c>
      <c r="S5643" s="5">
        <v>1658.79557</v>
      </c>
      <c r="T5643" s="5">
        <v>0.49630000000000002</v>
      </c>
      <c r="U5643" s="5">
        <v>147.48607000000001</v>
      </c>
      <c r="V5643" s="5">
        <v>134.52085</v>
      </c>
      <c r="W5643" s="5">
        <v>104.95122000000001</v>
      </c>
      <c r="X5643" s="5">
        <v>1296.76431</v>
      </c>
      <c r="Y5643" s="5">
        <v>15.43037</v>
      </c>
      <c r="Z5643" s="11">
        <v>2082.33</v>
      </c>
      <c r="AA5643" s="11">
        <v>380447.97908000002</v>
      </c>
      <c r="AB5643" s="11">
        <v>111.07789</v>
      </c>
      <c r="AC5643" s="11">
        <v>113.48802000000001</v>
      </c>
      <c r="AD5643" s="11">
        <v>1520.48</v>
      </c>
      <c r="AE5643" s="11">
        <v>223.38372000000001</v>
      </c>
      <c r="AF5643" s="11">
        <v>125.73950000000001</v>
      </c>
      <c r="AG5643" s="11">
        <v>100.64609</v>
      </c>
      <c r="AH5643" s="11">
        <v>280.19544000000002</v>
      </c>
      <c r="AI5643" s="11">
        <v>352.64607000000001</v>
      </c>
      <c r="AJ5643" s="11">
        <v>45.13411</v>
      </c>
      <c r="AK5643" s="11">
        <v>10.93651</v>
      </c>
      <c r="AL5643" s="11">
        <v>2720.98</v>
      </c>
      <c r="AM5643" s="11">
        <v>9.1111799999999992</v>
      </c>
      <c r="AN5643" s="11">
        <v>1171.9276600000001</v>
      </c>
      <c r="AO5643" s="11">
        <v>4.5975000000000001</v>
      </c>
      <c r="AP5643" s="11">
        <v>50.612690000000001</v>
      </c>
      <c r="AQ5643" s="11">
        <v>30.192910000000001</v>
      </c>
      <c r="AR5643" s="11">
        <v>4.3293699999999999</v>
      </c>
      <c r="AS5643" s="11">
        <v>5.0665899999999997</v>
      </c>
      <c r="AT5643" s="11">
        <v>1293.5999999999999</v>
      </c>
      <c r="AU5643" s="28">
        <v>228.96</v>
      </c>
      <c r="AV5643" s="28">
        <v>4.3404600000000002</v>
      </c>
      <c r="AW5643">
        <v>305.97000000000003</v>
      </c>
      <c r="AX5643">
        <v>1.67012</v>
      </c>
      <c r="AY5643">
        <v>19.285209999999999</v>
      </c>
      <c r="AZ5643">
        <v>2.5510000000000001E-2</v>
      </c>
      <c r="BA5643">
        <v>1143.06981</v>
      </c>
      <c r="BB5643">
        <v>2.6524299999999998</v>
      </c>
      <c r="BC5643">
        <v>207.2371</v>
      </c>
      <c r="BD5643">
        <v>947.77008000000001</v>
      </c>
      <c r="BE5643">
        <v>7.9306900000000002</v>
      </c>
      <c r="BF5643">
        <v>76.670199999999994</v>
      </c>
      <c r="BG5643">
        <v>0.43151</v>
      </c>
      <c r="BH5643">
        <v>68.140889999999999</v>
      </c>
      <c r="BI5643">
        <v>679.03178000000003</v>
      </c>
      <c r="BJ5643">
        <v>859.01</v>
      </c>
      <c r="BK5643">
        <v>1.5781800000000001</v>
      </c>
      <c r="BL5643">
        <v>239.13472999999999</v>
      </c>
      <c r="BM5643">
        <v>194.89995999999999</v>
      </c>
      <c r="BN5643">
        <v>1327.30294</v>
      </c>
    </row>
    <row r="5644" spans="1:66" x14ac:dyDescent="0.25">
      <c r="A5644" s="3">
        <v>42594</v>
      </c>
      <c r="B5644" s="5">
        <v>565.71</v>
      </c>
      <c r="C5644" s="5">
        <v>5598.25</v>
      </c>
      <c r="D5644" s="5">
        <v>7.9009499999999999</v>
      </c>
      <c r="E5644" s="5">
        <v>7.8991800000000003</v>
      </c>
      <c r="F5644" s="5">
        <v>152.80058</v>
      </c>
      <c r="G5644" s="5">
        <v>2604.5117700000001</v>
      </c>
      <c r="H5644" s="5">
        <v>1710.92</v>
      </c>
      <c r="I5644" s="5">
        <v>15.88766</v>
      </c>
      <c r="J5644" s="5">
        <v>845.56254999999999</v>
      </c>
      <c r="K5644" s="5">
        <v>142.4255</v>
      </c>
      <c r="L5644" s="5">
        <v>0.51075000000000004</v>
      </c>
      <c r="M5644" s="5">
        <v>497.07</v>
      </c>
      <c r="N5644" s="5">
        <v>53.94144</v>
      </c>
      <c r="O5644" s="5">
        <v>1096.7088000000001</v>
      </c>
      <c r="P5644" s="5">
        <v>1432.1050499999999</v>
      </c>
      <c r="Q5644" s="5">
        <v>110.11648</v>
      </c>
      <c r="R5644" s="5">
        <v>1119.5916</v>
      </c>
      <c r="S5644" s="5">
        <v>1666.02847</v>
      </c>
      <c r="T5644" s="5">
        <v>0.49214999999999998</v>
      </c>
      <c r="U5644" s="5">
        <v>146.86465000000001</v>
      </c>
      <c r="V5644" s="5">
        <v>134.26169999999999</v>
      </c>
      <c r="W5644" s="5">
        <v>104.27267000000001</v>
      </c>
      <c r="X5644" s="5">
        <v>1293.6228900000001</v>
      </c>
      <c r="Y5644" s="5">
        <v>15.43037</v>
      </c>
      <c r="Z5644" s="11">
        <v>2080.8000000000002</v>
      </c>
      <c r="AA5644" s="11">
        <v>375927.53109</v>
      </c>
      <c r="AB5644" s="11">
        <v>112.02621000000001</v>
      </c>
      <c r="AC5644" s="11">
        <v>114.31565000000001</v>
      </c>
      <c r="AD5644" s="11">
        <v>1514.01</v>
      </c>
      <c r="AE5644" s="11">
        <v>223.38372000000001</v>
      </c>
      <c r="AF5644" s="11">
        <v>125.55065</v>
      </c>
      <c r="AG5644" s="11">
        <v>99.626400000000004</v>
      </c>
      <c r="AH5644" s="11">
        <v>280.81925000000001</v>
      </c>
      <c r="AI5644" s="11">
        <v>350.71386000000001</v>
      </c>
      <c r="AJ5644" s="11">
        <v>45.330910000000003</v>
      </c>
      <c r="AK5644" s="11">
        <v>10.89653</v>
      </c>
      <c r="AL5644" s="11">
        <v>2699.54</v>
      </c>
      <c r="AM5644" s="11">
        <v>9.0977099999999993</v>
      </c>
      <c r="AN5644" s="11">
        <v>1166.96639</v>
      </c>
      <c r="AO5644" s="11">
        <v>4.6688799999999997</v>
      </c>
      <c r="AP5644" s="11">
        <v>51.194110000000002</v>
      </c>
      <c r="AQ5644" s="11">
        <v>29.957660000000001</v>
      </c>
      <c r="AR5644" s="11">
        <v>4.3744800000000001</v>
      </c>
      <c r="AS5644" s="11">
        <v>5.0612199999999996</v>
      </c>
      <c r="AT5644" s="11">
        <v>1280.4000000000001</v>
      </c>
      <c r="AU5644" s="28">
        <v>228.63</v>
      </c>
      <c r="AV5644" s="28">
        <v>4.3555200000000003</v>
      </c>
      <c r="AW5644">
        <v>300.83</v>
      </c>
      <c r="AX5644">
        <v>1.70746</v>
      </c>
      <c r="AY5644">
        <v>19.376660000000001</v>
      </c>
      <c r="AZ5644">
        <v>2.5340000000000001E-2</v>
      </c>
      <c r="BA5644">
        <v>1140.55654</v>
      </c>
      <c r="BB5644">
        <v>2.6273400000000002</v>
      </c>
      <c r="BC5644">
        <v>206.01005000000001</v>
      </c>
      <c r="BD5644">
        <v>928.44150000000002</v>
      </c>
      <c r="BE5644">
        <v>7.7324299999999999</v>
      </c>
      <c r="BF5644">
        <v>76.447019999999995</v>
      </c>
      <c r="BG5644">
        <v>0.4345</v>
      </c>
      <c r="BH5644">
        <v>68.938860000000005</v>
      </c>
      <c r="BI5644">
        <v>676.46898999999996</v>
      </c>
      <c r="BJ5644">
        <v>859.01</v>
      </c>
      <c r="BK5644">
        <v>1.5815700000000001</v>
      </c>
      <c r="BL5644">
        <v>239.13472999999999</v>
      </c>
      <c r="BM5644">
        <v>194.89995999999999</v>
      </c>
      <c r="BN5644">
        <v>1327.4788699999999</v>
      </c>
    </row>
    <row r="5645" spans="1:66" x14ac:dyDescent="0.25">
      <c r="A5645" s="3">
        <v>42597</v>
      </c>
      <c r="B5645" s="5">
        <v>562.75</v>
      </c>
      <c r="C5645" s="5">
        <v>5699.93</v>
      </c>
      <c r="D5645" s="5">
        <v>7.8595300000000003</v>
      </c>
      <c r="E5645" s="5">
        <v>7.98773</v>
      </c>
      <c r="F5645" s="5">
        <v>153.37232</v>
      </c>
      <c r="G5645" s="5">
        <v>2603.9043099999999</v>
      </c>
      <c r="H5645" s="5">
        <v>1730.04</v>
      </c>
      <c r="I5645" s="5">
        <v>15.88766</v>
      </c>
      <c r="J5645" s="5">
        <v>848.98555999999996</v>
      </c>
      <c r="K5645" s="5">
        <v>142.59286</v>
      </c>
      <c r="L5645" s="5">
        <v>0.51075000000000004</v>
      </c>
      <c r="M5645" s="5">
        <v>507</v>
      </c>
      <c r="N5645" s="5">
        <v>53.94144</v>
      </c>
      <c r="O5645" s="5">
        <v>1097.87897</v>
      </c>
      <c r="P5645" s="5">
        <v>1438.41632</v>
      </c>
      <c r="Q5645" s="5">
        <v>110.32162</v>
      </c>
      <c r="R5645" s="5">
        <v>1122.4254800000001</v>
      </c>
      <c r="S5645" s="5">
        <v>1670.2265400000001</v>
      </c>
      <c r="T5645" s="5">
        <v>0.48809000000000002</v>
      </c>
      <c r="U5645" s="5">
        <v>148.04266000000001</v>
      </c>
      <c r="V5645" s="5">
        <v>134.78783000000001</v>
      </c>
      <c r="W5645" s="5">
        <v>105.29524000000001</v>
      </c>
      <c r="X5645" s="5">
        <v>1297.1029100000001</v>
      </c>
      <c r="Y5645" s="5">
        <v>15.44228</v>
      </c>
      <c r="Z5645" s="11">
        <v>2086.89</v>
      </c>
      <c r="AA5645" s="11">
        <v>378730.21534</v>
      </c>
      <c r="AB5645" s="11">
        <v>112.02621000000001</v>
      </c>
      <c r="AC5645" s="11">
        <v>115.10751</v>
      </c>
      <c r="AD5645" s="11">
        <v>1513.83</v>
      </c>
      <c r="AE5645" s="11">
        <v>226.47103000000001</v>
      </c>
      <c r="AF5645" s="11">
        <v>125.87577</v>
      </c>
      <c r="AG5645" s="11">
        <v>100.01045000000001</v>
      </c>
      <c r="AH5645" s="11">
        <v>279.56918999999999</v>
      </c>
      <c r="AI5645" s="11">
        <v>350.71386000000001</v>
      </c>
      <c r="AJ5645" s="11">
        <v>45.298279999999998</v>
      </c>
      <c r="AK5645" s="11">
        <v>10.921889999999999</v>
      </c>
      <c r="AL5645" s="11">
        <v>2707.15</v>
      </c>
      <c r="AM5645" s="11">
        <v>9.0475700000000003</v>
      </c>
      <c r="AN5645" s="11">
        <v>1175.0717299999999</v>
      </c>
      <c r="AO5645" s="11">
        <v>4.69367</v>
      </c>
      <c r="AP5645" s="11">
        <v>51.392470000000003</v>
      </c>
      <c r="AQ5645" s="11">
        <v>30.113520000000001</v>
      </c>
      <c r="AR5645" s="11">
        <v>4.3939399999999997</v>
      </c>
      <c r="AS5645" s="11">
        <v>5.0580699999999998</v>
      </c>
      <c r="AT5645" s="11">
        <v>1284.48</v>
      </c>
      <c r="AU5645" s="28">
        <v>232.27</v>
      </c>
      <c r="AV5645" s="28">
        <v>4.3555200000000003</v>
      </c>
      <c r="AW5645">
        <v>304.56</v>
      </c>
      <c r="AX5645">
        <v>1.63592</v>
      </c>
      <c r="AY5645">
        <v>19.46217</v>
      </c>
      <c r="AZ5645">
        <v>2.5329999999999998E-2</v>
      </c>
      <c r="BA5645">
        <v>1141.98632</v>
      </c>
      <c r="BB5645">
        <v>2.6241099999999999</v>
      </c>
      <c r="BC5645">
        <v>206.23213999999999</v>
      </c>
      <c r="BD5645">
        <v>947.56230000000005</v>
      </c>
      <c r="BE5645">
        <v>7.7202200000000003</v>
      </c>
      <c r="BF5645">
        <v>76.608029999999999</v>
      </c>
      <c r="BG5645">
        <v>0.4345</v>
      </c>
      <c r="BH5645">
        <v>69.817999999999998</v>
      </c>
      <c r="BI5645">
        <v>676.84663999999998</v>
      </c>
      <c r="BJ5645">
        <v>875.73</v>
      </c>
      <c r="BK5645">
        <v>1.5835699999999999</v>
      </c>
      <c r="BL5645">
        <v>235.99098000000001</v>
      </c>
      <c r="BM5645">
        <v>193.16668999999999</v>
      </c>
      <c r="BN5645">
        <v>1333.2553399999999</v>
      </c>
    </row>
    <row r="5646" spans="1:66" x14ac:dyDescent="0.25">
      <c r="A5646" s="3">
        <v>42598</v>
      </c>
      <c r="B5646" s="5">
        <v>572.97</v>
      </c>
      <c r="C5646" s="5">
        <v>5666.94</v>
      </c>
      <c r="D5646" s="5">
        <v>7.8197900000000002</v>
      </c>
      <c r="E5646" s="5">
        <v>8.0002099999999992</v>
      </c>
      <c r="F5646" s="5">
        <v>153.61902000000001</v>
      </c>
      <c r="G5646" s="5">
        <v>2618.3717799999999</v>
      </c>
      <c r="H5646" s="5">
        <v>1708.64</v>
      </c>
      <c r="I5646" s="5">
        <v>15.83212</v>
      </c>
      <c r="J5646" s="5">
        <v>849.98239000000001</v>
      </c>
      <c r="K5646" s="5">
        <v>142.40636000000001</v>
      </c>
      <c r="L5646" s="5">
        <v>0.51466999999999996</v>
      </c>
      <c r="M5646" s="5">
        <v>503.81</v>
      </c>
      <c r="N5646" s="5">
        <v>53.820740000000001</v>
      </c>
      <c r="O5646" s="5">
        <v>1098.0440100000001</v>
      </c>
      <c r="P5646" s="5">
        <v>1438.7488000000001</v>
      </c>
      <c r="Q5646" s="5">
        <v>109.94036</v>
      </c>
      <c r="R5646" s="5">
        <v>1121.88411</v>
      </c>
      <c r="S5646" s="5">
        <v>1663.02934</v>
      </c>
      <c r="T5646" s="5">
        <v>0.49173</v>
      </c>
      <c r="U5646" s="5">
        <v>149.00815</v>
      </c>
      <c r="V5646" s="5">
        <v>134.45043999999999</v>
      </c>
      <c r="W5646" s="5">
        <v>104.87006</v>
      </c>
      <c r="X5646" s="5">
        <v>1291.09166</v>
      </c>
      <c r="Y5646" s="5">
        <v>15.347250000000001</v>
      </c>
      <c r="Z5646" s="11">
        <v>2075.1</v>
      </c>
      <c r="AA5646" s="11">
        <v>378078.81520999997</v>
      </c>
      <c r="AB5646" s="11">
        <v>112.62239</v>
      </c>
      <c r="AC5646" s="11">
        <v>114.52683999999999</v>
      </c>
      <c r="AD5646" s="11">
        <v>1513.84</v>
      </c>
      <c r="AE5646" s="11">
        <v>225.72512</v>
      </c>
      <c r="AF5646" s="11">
        <v>125.00702</v>
      </c>
      <c r="AG5646" s="11">
        <v>98.986459999999994</v>
      </c>
      <c r="AH5646" s="11">
        <v>279.33792</v>
      </c>
      <c r="AI5646" s="11">
        <v>351.63026000000002</v>
      </c>
      <c r="AJ5646" s="11">
        <v>45.256300000000003</v>
      </c>
      <c r="AK5646" s="11">
        <v>10.868130000000001</v>
      </c>
      <c r="AL5646" s="11">
        <v>2669.51</v>
      </c>
      <c r="AM5646" s="11">
        <v>9.0596300000000003</v>
      </c>
      <c r="AN5646" s="11">
        <v>1174.11106</v>
      </c>
      <c r="AO5646" s="11">
        <v>4.6951299999999998</v>
      </c>
      <c r="AP5646" s="11">
        <v>51.747250000000001</v>
      </c>
      <c r="AQ5646" s="11">
        <v>30.132619999999999</v>
      </c>
      <c r="AR5646" s="11">
        <v>4.4234499999999999</v>
      </c>
      <c r="AS5646" s="11">
        <v>5.0600500000000004</v>
      </c>
      <c r="AT5646" s="11">
        <v>1273.31</v>
      </c>
      <c r="AU5646" s="28">
        <v>231.87</v>
      </c>
      <c r="AV5646" s="28">
        <v>4.3498299999999999</v>
      </c>
      <c r="AW5646">
        <v>314.39</v>
      </c>
      <c r="AX5646">
        <v>1.65018</v>
      </c>
      <c r="AY5646">
        <v>19.826080000000001</v>
      </c>
      <c r="AZ5646">
        <v>2.5010000000000001E-2</v>
      </c>
      <c r="BA5646">
        <v>1151.20263</v>
      </c>
      <c r="BB5646">
        <v>2.6192700000000002</v>
      </c>
      <c r="BC5646">
        <v>210.08386999999999</v>
      </c>
      <c r="BD5646">
        <v>954.93281999999999</v>
      </c>
      <c r="BE5646">
        <v>7.4775</v>
      </c>
      <c r="BF5646">
        <v>77.594179999999994</v>
      </c>
      <c r="BG5646">
        <v>0.43157000000000001</v>
      </c>
      <c r="BH5646">
        <v>70.793260000000004</v>
      </c>
      <c r="BI5646">
        <v>673.77422999999999</v>
      </c>
      <c r="BJ5646">
        <v>896.77</v>
      </c>
      <c r="BK5646">
        <v>1.59894</v>
      </c>
      <c r="BL5646">
        <v>232.57256000000001</v>
      </c>
      <c r="BM5646">
        <v>193.18206000000001</v>
      </c>
      <c r="BN5646">
        <v>1343.2077099999999</v>
      </c>
    </row>
    <row r="5647" spans="1:66" x14ac:dyDescent="0.25">
      <c r="A5647" s="3">
        <v>42599</v>
      </c>
      <c r="B5647" s="5">
        <v>577.95000000000005</v>
      </c>
      <c r="C5647" s="5">
        <v>5597.87</v>
      </c>
      <c r="D5647" s="5">
        <v>7.9160700000000004</v>
      </c>
      <c r="E5647" s="5">
        <v>7.9612100000000003</v>
      </c>
      <c r="F5647" s="5">
        <v>151.70077000000001</v>
      </c>
      <c r="G5647" s="5">
        <v>2599.9063799999999</v>
      </c>
      <c r="H5647" s="5">
        <v>1705.09</v>
      </c>
      <c r="I5647" s="5">
        <v>15.79674</v>
      </c>
      <c r="J5647" s="5">
        <v>843.0847</v>
      </c>
      <c r="K5647" s="5">
        <v>141.10414</v>
      </c>
      <c r="L5647" s="5">
        <v>0.50558999999999998</v>
      </c>
      <c r="M5647" s="5">
        <v>504.06</v>
      </c>
      <c r="N5647" s="5">
        <v>53.039459999999998</v>
      </c>
      <c r="O5647" s="5">
        <v>1088.9029599999999</v>
      </c>
      <c r="P5647" s="5">
        <v>1436.3495499999999</v>
      </c>
      <c r="Q5647" s="5">
        <v>108.2208</v>
      </c>
      <c r="R5647" s="5">
        <v>1112.26911</v>
      </c>
      <c r="S5647" s="5">
        <v>1655.4022</v>
      </c>
      <c r="T5647" s="5">
        <v>0.49173</v>
      </c>
      <c r="U5647" s="5">
        <v>147.59486000000001</v>
      </c>
      <c r="V5647" s="5">
        <v>133.4836</v>
      </c>
      <c r="W5647" s="5">
        <v>103.2189</v>
      </c>
      <c r="X5647" s="5">
        <v>1275.95946</v>
      </c>
      <c r="Y5647" s="5">
        <v>15.21931</v>
      </c>
      <c r="Z5647" s="11">
        <v>2078.4499999999998</v>
      </c>
      <c r="AA5647" s="11">
        <v>379380.05287000001</v>
      </c>
      <c r="AB5647" s="11">
        <v>111.55761</v>
      </c>
      <c r="AC5647" s="11">
        <v>114.26313</v>
      </c>
      <c r="AD5647" s="11">
        <v>1478.73</v>
      </c>
      <c r="AE5647" s="11">
        <v>224.06963999999999</v>
      </c>
      <c r="AF5647" s="11">
        <v>123.40553</v>
      </c>
      <c r="AG5647" s="11">
        <v>99.668869999999998</v>
      </c>
      <c r="AH5647" s="11">
        <v>274.08873999999997</v>
      </c>
      <c r="AI5647" s="11">
        <v>345.58010000000002</v>
      </c>
      <c r="AJ5647" s="11">
        <v>44.742539999999998</v>
      </c>
      <c r="AK5647" s="11">
        <v>10.78421</v>
      </c>
      <c r="AL5647" s="11">
        <v>2669.51</v>
      </c>
      <c r="AM5647" s="11">
        <v>8.9375</v>
      </c>
      <c r="AN5647" s="11">
        <v>1166.6631600000001</v>
      </c>
      <c r="AO5647" s="11">
        <v>4.6876199999999999</v>
      </c>
      <c r="AP5647" s="11">
        <v>52.047440000000002</v>
      </c>
      <c r="AQ5647" s="11">
        <v>30.179369999999999</v>
      </c>
      <c r="AR5647" s="11">
        <v>4.4234499999999999</v>
      </c>
      <c r="AS5647" s="11">
        <v>5.0552099999999998</v>
      </c>
      <c r="AT5647" s="11">
        <v>1269.69</v>
      </c>
      <c r="AU5647" s="28">
        <v>229.6</v>
      </c>
      <c r="AV5647" s="28">
        <v>4.3062899999999997</v>
      </c>
      <c r="AW5647">
        <v>309.42</v>
      </c>
      <c r="AX5647">
        <v>1.6430799999999999</v>
      </c>
      <c r="AY5647">
        <v>19.949259999999999</v>
      </c>
      <c r="AZ5647">
        <v>2.504E-2</v>
      </c>
      <c r="BA5647">
        <v>1156.9934599999999</v>
      </c>
      <c r="BB5647">
        <v>2.6064600000000002</v>
      </c>
      <c r="BC5647">
        <v>209.28384</v>
      </c>
      <c r="BD5647">
        <v>956.02793999999994</v>
      </c>
      <c r="BE5647">
        <v>7.48522</v>
      </c>
      <c r="BF5647">
        <v>78.020820000000001</v>
      </c>
      <c r="BG5647">
        <v>0.43364999999999998</v>
      </c>
      <c r="BH5647">
        <v>71.279499999999999</v>
      </c>
      <c r="BI5647">
        <v>684.53197999999998</v>
      </c>
      <c r="BJ5647">
        <v>901.02</v>
      </c>
      <c r="BK5647">
        <v>1.6117300000000001</v>
      </c>
      <c r="BL5647">
        <v>231.89121</v>
      </c>
      <c r="BM5647">
        <v>193.18206000000001</v>
      </c>
      <c r="BN5647">
        <v>1335.3466100000001</v>
      </c>
    </row>
    <row r="5648" spans="1:66" x14ac:dyDescent="0.25">
      <c r="A5648" s="3">
        <v>42600</v>
      </c>
      <c r="B5648" s="5">
        <v>582.52</v>
      </c>
      <c r="C5648" s="5">
        <v>5649.89</v>
      </c>
      <c r="D5648" s="5">
        <v>7.8131599999999999</v>
      </c>
      <c r="E5648" s="5">
        <v>8.0365800000000007</v>
      </c>
      <c r="F5648" s="5">
        <v>153.45352</v>
      </c>
      <c r="G5648" s="5">
        <v>2628.92695</v>
      </c>
      <c r="H5648" s="5">
        <v>1695.98</v>
      </c>
      <c r="I5648" s="5">
        <v>15.83797</v>
      </c>
      <c r="J5648" s="5">
        <v>843.04742999999996</v>
      </c>
      <c r="K5648" s="5">
        <v>142.49741</v>
      </c>
      <c r="L5648" s="5">
        <v>0.51337999999999995</v>
      </c>
      <c r="M5648" s="5">
        <v>507.23</v>
      </c>
      <c r="N5648" s="5">
        <v>53.738190000000003</v>
      </c>
      <c r="O5648" s="5">
        <v>1089.39364</v>
      </c>
      <c r="P5648" s="5">
        <v>1445.50287</v>
      </c>
      <c r="Q5648" s="5">
        <v>109.40248</v>
      </c>
      <c r="R5648" s="5">
        <v>1124.2063900000001</v>
      </c>
      <c r="S5648" s="5">
        <v>1656.24965</v>
      </c>
      <c r="T5648" s="5">
        <v>0.50019999999999998</v>
      </c>
      <c r="U5648" s="5">
        <v>148.78074000000001</v>
      </c>
      <c r="V5648" s="5">
        <v>135.04227</v>
      </c>
      <c r="W5648" s="5">
        <v>105.65598</v>
      </c>
      <c r="X5648" s="5">
        <v>1297.23786</v>
      </c>
      <c r="Y5648" s="5">
        <v>15.45641</v>
      </c>
      <c r="Z5648" s="11">
        <v>2083.16</v>
      </c>
      <c r="AA5648" s="11">
        <v>378919.96380999999</v>
      </c>
      <c r="AB5648" s="11">
        <v>112.65419</v>
      </c>
      <c r="AC5648" s="11">
        <v>115.24876</v>
      </c>
      <c r="AD5648" s="11">
        <v>1489.74</v>
      </c>
      <c r="AE5648" s="11">
        <v>222.08886000000001</v>
      </c>
      <c r="AF5648" s="11">
        <v>125.26448000000001</v>
      </c>
      <c r="AG5648" s="11">
        <v>101.48258</v>
      </c>
      <c r="AH5648" s="11">
        <v>277.62745999999999</v>
      </c>
      <c r="AI5648" s="11">
        <v>346.77757000000003</v>
      </c>
      <c r="AJ5648" s="11">
        <v>45.218029999999999</v>
      </c>
      <c r="AK5648" s="11">
        <v>10.82654</v>
      </c>
      <c r="AL5648" s="11">
        <v>2682.95</v>
      </c>
      <c r="AM5648" s="11">
        <v>8.9037500000000005</v>
      </c>
      <c r="AN5648" s="11">
        <v>1184.5231100000001</v>
      </c>
      <c r="AO5648" s="11">
        <v>4.7143699999999997</v>
      </c>
      <c r="AP5648" s="11">
        <v>52.389919999999996</v>
      </c>
      <c r="AQ5648" s="11">
        <v>30.210139999999999</v>
      </c>
      <c r="AR5648" s="11">
        <v>4.4669600000000003</v>
      </c>
      <c r="AS5648" s="11">
        <v>5.0022900000000003</v>
      </c>
      <c r="AT5648" s="11">
        <v>1282.3800000000001</v>
      </c>
      <c r="AU5648" s="28">
        <v>232.23</v>
      </c>
      <c r="AV5648" s="28">
        <v>4.37338</v>
      </c>
      <c r="AW5648">
        <v>306.72000000000003</v>
      </c>
      <c r="AX5648">
        <v>1.67109</v>
      </c>
      <c r="AY5648">
        <v>19.97486</v>
      </c>
      <c r="AZ5648">
        <v>2.5350000000000001E-2</v>
      </c>
      <c r="BA5648">
        <v>1162.8435999999999</v>
      </c>
      <c r="BB5648">
        <v>2.6033900000000001</v>
      </c>
      <c r="BC5648">
        <v>211.8742</v>
      </c>
      <c r="BD5648">
        <v>957.82944999999995</v>
      </c>
      <c r="BE5648">
        <v>7.5487200000000003</v>
      </c>
      <c r="BF5648">
        <v>78.600939999999994</v>
      </c>
      <c r="BG5648">
        <v>0.43336000000000002</v>
      </c>
      <c r="BH5648">
        <v>71.815219999999997</v>
      </c>
      <c r="BI5648">
        <v>682.68248000000006</v>
      </c>
      <c r="BJ5648">
        <v>893.08</v>
      </c>
      <c r="BK5648">
        <v>1.6307399999999999</v>
      </c>
      <c r="BL5648">
        <v>233.17363</v>
      </c>
      <c r="BM5648">
        <v>193.18206000000001</v>
      </c>
      <c r="BN5648">
        <v>1330.17365</v>
      </c>
    </row>
    <row r="5649" spans="1:66" x14ac:dyDescent="0.25">
      <c r="A5649" s="3">
        <v>42601</v>
      </c>
      <c r="B5649" s="5">
        <v>589.4</v>
      </c>
      <c r="C5649" s="5">
        <v>5587.25</v>
      </c>
      <c r="D5649" s="5">
        <v>7.83643</v>
      </c>
      <c r="E5649" s="5">
        <v>8.03111</v>
      </c>
      <c r="F5649" s="5">
        <v>152.49172999999999</v>
      </c>
      <c r="G5649" s="5">
        <v>2610.4315000000001</v>
      </c>
      <c r="H5649" s="5">
        <v>1691.76</v>
      </c>
      <c r="I5649" s="5">
        <v>15.768940000000001</v>
      </c>
      <c r="J5649" s="5">
        <v>838.53268000000003</v>
      </c>
      <c r="K5649" s="5">
        <v>141.29624000000001</v>
      </c>
      <c r="L5649" s="5">
        <v>0.51207999999999998</v>
      </c>
      <c r="M5649" s="5">
        <v>502.45</v>
      </c>
      <c r="N5649" s="5">
        <v>52.502160000000003</v>
      </c>
      <c r="O5649" s="5">
        <v>1085.7821200000001</v>
      </c>
      <c r="P5649" s="5">
        <v>1435.0621000000001</v>
      </c>
      <c r="Q5649" s="5">
        <v>107.91356</v>
      </c>
      <c r="R5649" s="5">
        <v>1112.6405199999999</v>
      </c>
      <c r="S5649" s="5">
        <v>1644.30071</v>
      </c>
      <c r="T5649" s="5">
        <v>0.49014000000000002</v>
      </c>
      <c r="U5649" s="5">
        <v>147.27181999999999</v>
      </c>
      <c r="V5649" s="5">
        <v>134.30047999999999</v>
      </c>
      <c r="W5649" s="5">
        <v>104.08533</v>
      </c>
      <c r="X5649" s="5">
        <v>1284.1396400000001</v>
      </c>
      <c r="Y5649" s="5">
        <v>15.32352</v>
      </c>
      <c r="Z5649" s="11">
        <v>2080.25</v>
      </c>
      <c r="AA5649" s="11">
        <v>379448.78132000001</v>
      </c>
      <c r="AB5649" s="11">
        <v>113.17735999999999</v>
      </c>
      <c r="AC5649" s="11">
        <v>114.92064000000001</v>
      </c>
      <c r="AD5649" s="11">
        <v>1476.35</v>
      </c>
      <c r="AE5649" s="11">
        <v>222.08886000000001</v>
      </c>
      <c r="AF5649" s="11">
        <v>124.2936</v>
      </c>
      <c r="AG5649" s="11">
        <v>101.64673999999999</v>
      </c>
      <c r="AH5649" s="11">
        <v>277.47815000000003</v>
      </c>
      <c r="AI5649" s="11">
        <v>340.18097</v>
      </c>
      <c r="AJ5649" s="11">
        <v>44.906440000000003</v>
      </c>
      <c r="AK5649" s="11">
        <v>10.64873</v>
      </c>
      <c r="AL5649" s="11">
        <v>2669.39</v>
      </c>
      <c r="AM5649" s="11">
        <v>8.8667800000000003</v>
      </c>
      <c r="AN5649" s="11">
        <v>1186.7131999999999</v>
      </c>
      <c r="AO5649" s="11">
        <v>4.6895899999999999</v>
      </c>
      <c r="AP5649" s="11">
        <v>51.992759999999997</v>
      </c>
      <c r="AQ5649" s="11">
        <v>30.251080000000002</v>
      </c>
      <c r="AR5649" s="11">
        <v>4.4697399999999998</v>
      </c>
      <c r="AS5649" s="11">
        <v>4.9694399999999996</v>
      </c>
      <c r="AT5649" s="11">
        <v>1287.92</v>
      </c>
      <c r="AU5649" s="28">
        <v>232.76</v>
      </c>
      <c r="AV5649" s="28">
        <v>4.2563199999999997</v>
      </c>
      <c r="AW5649">
        <v>305.85000000000002</v>
      </c>
      <c r="AX5649">
        <v>1.58633</v>
      </c>
      <c r="AY5649">
        <v>19.90709</v>
      </c>
      <c r="AZ5649">
        <v>2.5749999999999999E-2</v>
      </c>
      <c r="BA5649">
        <v>1167.2217499999999</v>
      </c>
      <c r="BB5649">
        <v>2.6435300000000002</v>
      </c>
      <c r="BC5649">
        <v>212.50153</v>
      </c>
      <c r="BD5649">
        <v>944.86508000000003</v>
      </c>
      <c r="BE5649">
        <v>7.4180599999999997</v>
      </c>
      <c r="BF5649">
        <v>78.202740000000006</v>
      </c>
      <c r="BG5649">
        <v>0.43269999999999997</v>
      </c>
      <c r="BH5649">
        <v>71.608940000000004</v>
      </c>
      <c r="BI5649">
        <v>684.86938999999995</v>
      </c>
      <c r="BJ5649">
        <v>893.08</v>
      </c>
      <c r="BK5649">
        <v>1.6348199999999999</v>
      </c>
      <c r="BL5649">
        <v>233.17363</v>
      </c>
      <c r="BM5649">
        <v>193.18206000000001</v>
      </c>
      <c r="BN5649">
        <v>1329.6438800000001</v>
      </c>
    </row>
    <row r="5650" spans="1:66" x14ac:dyDescent="0.25">
      <c r="A5650" s="3">
        <v>42604</v>
      </c>
      <c r="B5650" s="5">
        <v>584.72</v>
      </c>
      <c r="C5650" s="5">
        <v>5569.22</v>
      </c>
      <c r="D5650" s="5">
        <v>7.8691300000000002</v>
      </c>
      <c r="E5650" s="5">
        <v>8.0185200000000005</v>
      </c>
      <c r="F5650" s="5">
        <v>151.80121</v>
      </c>
      <c r="G5650" s="5">
        <v>2612.1367500000001</v>
      </c>
      <c r="H5650" s="5">
        <v>1658.26</v>
      </c>
      <c r="I5650" s="5">
        <v>15.67177</v>
      </c>
      <c r="J5650" s="5">
        <v>837.89457000000004</v>
      </c>
      <c r="K5650" s="5">
        <v>141.03587999999999</v>
      </c>
      <c r="L5650" s="5">
        <v>0.50648000000000004</v>
      </c>
      <c r="M5650" s="5">
        <v>502.79</v>
      </c>
      <c r="N5650" s="5">
        <v>52.671959999999999</v>
      </c>
      <c r="O5650" s="5">
        <v>1082.04231</v>
      </c>
      <c r="P5650" s="5">
        <v>1434.73892</v>
      </c>
      <c r="Q5650" s="5">
        <v>108.2192</v>
      </c>
      <c r="R5650" s="5">
        <v>1115.2334599999999</v>
      </c>
      <c r="S5650" s="5">
        <v>1649.09392</v>
      </c>
      <c r="T5650" s="5">
        <v>0.49142000000000002</v>
      </c>
      <c r="U5650" s="5">
        <v>147.06393</v>
      </c>
      <c r="V5650" s="5">
        <v>134.17596</v>
      </c>
      <c r="W5650" s="5">
        <v>103.64543</v>
      </c>
      <c r="X5650" s="5">
        <v>1283.5899099999999</v>
      </c>
      <c r="Y5650" s="5">
        <v>15.33822</v>
      </c>
      <c r="Z5650" s="11">
        <v>2079.63</v>
      </c>
      <c r="AA5650" s="11">
        <v>376863.63714000001</v>
      </c>
      <c r="AB5650" s="11">
        <v>112.44156</v>
      </c>
      <c r="AC5650" s="11">
        <v>114.75084</v>
      </c>
      <c r="AD5650" s="11">
        <v>1467.11</v>
      </c>
      <c r="AE5650" s="11">
        <v>218.58992000000001</v>
      </c>
      <c r="AF5650" s="11">
        <v>123.7276</v>
      </c>
      <c r="AG5650" s="11">
        <v>103.05188</v>
      </c>
      <c r="AH5650" s="11">
        <v>277.29665</v>
      </c>
      <c r="AI5650" s="11">
        <v>341.01801999999998</v>
      </c>
      <c r="AJ5650" s="11">
        <v>44.78192</v>
      </c>
      <c r="AK5650" s="11">
        <v>10.52901</v>
      </c>
      <c r="AL5650" s="11">
        <v>2672.85</v>
      </c>
      <c r="AM5650" s="11">
        <v>8.8055000000000003</v>
      </c>
      <c r="AN5650" s="11">
        <v>1202.4684</v>
      </c>
      <c r="AO5650" s="11">
        <v>4.6721599999999999</v>
      </c>
      <c r="AP5650" s="11">
        <v>51.947479999999999</v>
      </c>
      <c r="AQ5650" s="11">
        <v>30.008990000000001</v>
      </c>
      <c r="AR5650" s="11">
        <v>4.4792899999999998</v>
      </c>
      <c r="AS5650" s="11">
        <v>4.9657599999999995</v>
      </c>
      <c r="AT5650" s="11">
        <v>1280.79</v>
      </c>
      <c r="AU5650" s="28">
        <v>230.95</v>
      </c>
      <c r="AV5650" s="28">
        <v>4.3355600000000001</v>
      </c>
      <c r="AW5650">
        <v>309.83</v>
      </c>
      <c r="AX5650">
        <v>1.67611</v>
      </c>
      <c r="AY5650">
        <v>19.512560000000001</v>
      </c>
      <c r="AZ5650">
        <v>2.5389999999999999E-2</v>
      </c>
      <c r="BA5650">
        <v>1153.54393</v>
      </c>
      <c r="BB5650">
        <v>2.6377000000000002</v>
      </c>
      <c r="BC5650">
        <v>211.61086</v>
      </c>
      <c r="BD5650">
        <v>944.86320999999998</v>
      </c>
      <c r="BE5650">
        <v>7.4470700000000001</v>
      </c>
      <c r="BF5650">
        <v>78.651839999999993</v>
      </c>
      <c r="BG5650">
        <v>0.42926999999999998</v>
      </c>
      <c r="BH5650">
        <v>72.077330000000003</v>
      </c>
      <c r="BI5650">
        <v>690.65845999999999</v>
      </c>
      <c r="BJ5650">
        <v>882.2</v>
      </c>
      <c r="BK5650">
        <v>1.6000399999999999</v>
      </c>
      <c r="BL5650">
        <v>226.88505000000001</v>
      </c>
      <c r="BM5650">
        <v>194.56765999999999</v>
      </c>
      <c r="BN5650">
        <v>1318.1680899999999</v>
      </c>
    </row>
    <row r="5651" spans="1:66" x14ac:dyDescent="0.25">
      <c r="A5651" s="3">
        <v>42605</v>
      </c>
      <c r="B5651" s="5">
        <v>585.04</v>
      </c>
      <c r="C5651" s="5">
        <v>5493.61</v>
      </c>
      <c r="D5651" s="5">
        <v>7.8368599999999997</v>
      </c>
      <c r="E5651" s="5">
        <v>7.9931400000000004</v>
      </c>
      <c r="F5651" s="5">
        <v>153.16650000000001</v>
      </c>
      <c r="G5651" s="5">
        <v>2639.2089000000001</v>
      </c>
      <c r="H5651" s="5">
        <v>1668.38</v>
      </c>
      <c r="I5651" s="5">
        <v>15.720969999999999</v>
      </c>
      <c r="J5651" s="5">
        <v>844.44982000000005</v>
      </c>
      <c r="K5651" s="5">
        <v>141.99563000000001</v>
      </c>
      <c r="L5651" s="5">
        <v>0.51122999999999996</v>
      </c>
      <c r="M5651" s="5">
        <v>505.98</v>
      </c>
      <c r="N5651" s="5">
        <v>53.975540000000002</v>
      </c>
      <c r="O5651" s="5">
        <v>1086.43328</v>
      </c>
      <c r="P5651" s="5">
        <v>1443.45741</v>
      </c>
      <c r="Q5651" s="5">
        <v>109.63746999999999</v>
      </c>
      <c r="R5651" s="5">
        <v>1120.5695599999999</v>
      </c>
      <c r="S5651" s="5">
        <v>1656.27829</v>
      </c>
      <c r="T5651" s="5">
        <v>0.48914999999999997</v>
      </c>
      <c r="U5651" s="5">
        <v>146.31504000000001</v>
      </c>
      <c r="V5651" s="5">
        <v>135.61228</v>
      </c>
      <c r="W5651" s="5">
        <v>101.57329</v>
      </c>
      <c r="X5651" s="5">
        <v>1298.0759599999999</v>
      </c>
      <c r="Y5651" s="5">
        <v>15.318429999999999</v>
      </c>
      <c r="Z5651" s="11">
        <v>2083.77</v>
      </c>
      <c r="AA5651" s="11">
        <v>373091.75193000003</v>
      </c>
      <c r="AB5651" s="11">
        <v>114.00622</v>
      </c>
      <c r="AC5651" s="11">
        <v>115.89632</v>
      </c>
      <c r="AD5651" s="11">
        <v>1469.85</v>
      </c>
      <c r="AE5651" s="11">
        <v>216.47320999999999</v>
      </c>
      <c r="AF5651" s="11">
        <v>124.95072</v>
      </c>
      <c r="AG5651" s="11">
        <v>103.73181</v>
      </c>
      <c r="AH5651" s="11">
        <v>280.47690999999998</v>
      </c>
      <c r="AI5651" s="11">
        <v>339.04915</v>
      </c>
      <c r="AJ5651" s="11">
        <v>44.830599999999997</v>
      </c>
      <c r="AK5651" s="11">
        <v>10.58775</v>
      </c>
      <c r="AL5651" s="11">
        <v>2701</v>
      </c>
      <c r="AM5651" s="11">
        <v>8.7450799999999997</v>
      </c>
      <c r="AN5651" s="11">
        <v>1199.75973</v>
      </c>
      <c r="AO5651" s="11">
        <v>4.7110500000000002</v>
      </c>
      <c r="AP5651" s="11">
        <v>52.458930000000002</v>
      </c>
      <c r="AQ5651" s="11">
        <v>30.036480000000001</v>
      </c>
      <c r="AR5651" s="11">
        <v>4.4462200000000003</v>
      </c>
      <c r="AS5651" s="11">
        <v>4.9733799999999997</v>
      </c>
      <c r="AT5651" s="11">
        <v>1268.01</v>
      </c>
      <c r="AU5651" s="28">
        <v>233.16</v>
      </c>
      <c r="AV5651" s="28">
        <v>4.3574299999999999</v>
      </c>
      <c r="AW5651">
        <v>303.44</v>
      </c>
      <c r="AX5651">
        <v>1.7617799999999999</v>
      </c>
      <c r="AY5651">
        <v>19.754100000000001</v>
      </c>
      <c r="AZ5651">
        <v>2.545E-2</v>
      </c>
      <c r="BA5651">
        <v>1163.0460800000001</v>
      </c>
      <c r="BB5651">
        <v>2.6386400000000001</v>
      </c>
      <c r="BC5651">
        <v>212.1677</v>
      </c>
      <c r="BD5651">
        <v>952.27120000000002</v>
      </c>
      <c r="BE5651">
        <v>7.4586199999999998</v>
      </c>
      <c r="BF5651">
        <v>78.575050000000005</v>
      </c>
      <c r="BG5651">
        <v>0.43108999999999997</v>
      </c>
      <c r="BH5651">
        <v>72.493750000000006</v>
      </c>
      <c r="BI5651">
        <v>685.66072999999994</v>
      </c>
      <c r="BJ5651">
        <v>875.82</v>
      </c>
      <c r="BK5651">
        <v>1.61791</v>
      </c>
      <c r="BL5651">
        <v>226.99802</v>
      </c>
      <c r="BM5651">
        <v>192.93552</v>
      </c>
      <c r="BN5651">
        <v>1332.9254800000001</v>
      </c>
    </row>
    <row r="5652" spans="1:66" x14ac:dyDescent="0.25">
      <c r="A5652" s="3">
        <v>42606</v>
      </c>
      <c r="B5652" s="5">
        <v>579.02</v>
      </c>
      <c r="C5652" s="5">
        <v>5428.8</v>
      </c>
      <c r="D5652" s="5">
        <v>7.8727900000000002</v>
      </c>
      <c r="E5652" s="5">
        <v>7.9221599999999999</v>
      </c>
      <c r="F5652" s="5">
        <v>152.89778000000001</v>
      </c>
      <c r="G5652" s="5">
        <v>2636.3603899999998</v>
      </c>
      <c r="H5652" s="5">
        <v>1646.65</v>
      </c>
      <c r="I5652" s="5">
        <v>15.7578</v>
      </c>
      <c r="J5652" s="5">
        <v>845.80879000000004</v>
      </c>
      <c r="K5652" s="5">
        <v>141.71895000000001</v>
      </c>
      <c r="L5652" s="5">
        <v>0.50716000000000006</v>
      </c>
      <c r="M5652" s="5">
        <v>498.15</v>
      </c>
      <c r="N5652" s="5">
        <v>54.125010000000003</v>
      </c>
      <c r="O5652" s="5">
        <v>1091.9096199999999</v>
      </c>
      <c r="P5652" s="5">
        <v>1428.9725900000001</v>
      </c>
      <c r="Q5652" s="5">
        <v>110.26716</v>
      </c>
      <c r="R5652" s="5">
        <v>1115.53504</v>
      </c>
      <c r="S5652" s="5">
        <v>1645.68362</v>
      </c>
      <c r="T5652" s="5">
        <v>0.48618</v>
      </c>
      <c r="U5652" s="5">
        <v>145.88043999999999</v>
      </c>
      <c r="V5652" s="5">
        <v>135.03643</v>
      </c>
      <c r="W5652" s="5">
        <v>99.255790000000005</v>
      </c>
      <c r="X5652" s="5">
        <v>1300.1596400000001</v>
      </c>
      <c r="Y5652" s="5">
        <v>15.394360000000001</v>
      </c>
      <c r="Z5652" s="11">
        <v>2072.5100000000002</v>
      </c>
      <c r="AA5652" s="11">
        <v>365420.98621</v>
      </c>
      <c r="AB5652" s="11">
        <v>115.12411</v>
      </c>
      <c r="AC5652" s="11">
        <v>115.48472</v>
      </c>
      <c r="AD5652" s="11">
        <v>1458.91</v>
      </c>
      <c r="AE5652" s="11">
        <v>218.14512999999999</v>
      </c>
      <c r="AF5652" s="11">
        <v>125.10843</v>
      </c>
      <c r="AG5652" s="11">
        <v>103.23031</v>
      </c>
      <c r="AH5652" s="11">
        <v>280.33542</v>
      </c>
      <c r="AI5652" s="11">
        <v>336.21481999999997</v>
      </c>
      <c r="AJ5652" s="11">
        <v>44.512549999999997</v>
      </c>
      <c r="AK5652" s="11">
        <v>10.575749999999999</v>
      </c>
      <c r="AL5652" s="11">
        <v>2724.79</v>
      </c>
      <c r="AM5652" s="11">
        <v>8.7604000000000006</v>
      </c>
      <c r="AN5652" s="11">
        <v>1199.00081</v>
      </c>
      <c r="AO5652" s="11">
        <v>4.7617099999999999</v>
      </c>
      <c r="AP5652" s="11">
        <v>52.119129999999998</v>
      </c>
      <c r="AQ5652" s="11">
        <v>30.04185</v>
      </c>
      <c r="AR5652" s="11">
        <v>4.3987600000000002</v>
      </c>
      <c r="AS5652" s="11">
        <v>4.97715</v>
      </c>
      <c r="AT5652" s="11">
        <v>1251.29</v>
      </c>
      <c r="AU5652" s="28">
        <v>232.28</v>
      </c>
      <c r="AV5652" s="28">
        <v>4.3498299999999999</v>
      </c>
      <c r="AW5652">
        <v>302.47000000000003</v>
      </c>
      <c r="AX5652">
        <v>1.6273499999999999</v>
      </c>
      <c r="AY5652">
        <v>19.787099999999999</v>
      </c>
      <c r="AZ5652">
        <v>2.5350000000000001E-2</v>
      </c>
      <c r="BA5652">
        <v>1161.4147499999999</v>
      </c>
      <c r="BB5652">
        <v>2.63626</v>
      </c>
      <c r="BC5652">
        <v>213.32129</v>
      </c>
      <c r="BD5652">
        <v>945.88631999999996</v>
      </c>
      <c r="BE5652">
        <v>7.4693300000000002</v>
      </c>
      <c r="BF5652">
        <v>78.139259999999993</v>
      </c>
      <c r="BG5652">
        <v>0.43060999999999999</v>
      </c>
      <c r="BH5652">
        <v>73.104889999999997</v>
      </c>
      <c r="BI5652">
        <v>684.25316999999995</v>
      </c>
      <c r="BJ5652">
        <v>881.38</v>
      </c>
      <c r="BK5652">
        <v>1.61609</v>
      </c>
      <c r="BL5652">
        <v>227.03006999999999</v>
      </c>
      <c r="BM5652">
        <v>192.88475</v>
      </c>
      <c r="BN5652">
        <v>1318.26442</v>
      </c>
    </row>
    <row r="5653" spans="1:66" x14ac:dyDescent="0.25">
      <c r="A5653" s="3">
        <v>42607</v>
      </c>
      <c r="B5653" s="5">
        <v>584.66</v>
      </c>
      <c r="C5653" s="5">
        <v>5449.59</v>
      </c>
      <c r="D5653" s="5">
        <v>7.8525999999999998</v>
      </c>
      <c r="E5653" s="5">
        <v>7.9017900000000001</v>
      </c>
      <c r="F5653" s="5">
        <v>151.71165999999999</v>
      </c>
      <c r="G5653" s="5">
        <v>2618.02837</v>
      </c>
      <c r="H5653" s="5">
        <v>1644.59</v>
      </c>
      <c r="I5653" s="5">
        <v>15.643420000000001</v>
      </c>
      <c r="J5653" s="5">
        <v>843.03661999999997</v>
      </c>
      <c r="K5653" s="5">
        <v>140.96372</v>
      </c>
      <c r="L5653" s="5">
        <v>0.50888999999999995</v>
      </c>
      <c r="M5653" s="5">
        <v>501.76</v>
      </c>
      <c r="N5653" s="5">
        <v>53.626890000000003</v>
      </c>
      <c r="O5653" s="5">
        <v>1095.71516</v>
      </c>
      <c r="P5653" s="5">
        <v>1427.9483299999999</v>
      </c>
      <c r="Q5653" s="5">
        <v>109.67855</v>
      </c>
      <c r="R5653" s="5">
        <v>1105.62897</v>
      </c>
      <c r="S5653" s="5">
        <v>1643.4973199999999</v>
      </c>
      <c r="T5653" s="5">
        <v>0.49223</v>
      </c>
      <c r="U5653" s="5">
        <v>146.48844</v>
      </c>
      <c r="V5653" s="5">
        <v>134.62549000000001</v>
      </c>
      <c r="W5653" s="5">
        <v>98.405519999999996</v>
      </c>
      <c r="X5653" s="5">
        <v>1290.22091</v>
      </c>
      <c r="Y5653" s="5">
        <v>15.397410000000001</v>
      </c>
      <c r="Z5653" s="11">
        <v>2069.88</v>
      </c>
      <c r="AA5653" s="11">
        <v>370253.61085</v>
      </c>
      <c r="AB5653" s="11">
        <v>114.32509</v>
      </c>
      <c r="AC5653" s="11">
        <v>115.02432</v>
      </c>
      <c r="AD5653" s="11">
        <v>1471.1</v>
      </c>
      <c r="AE5653" s="11">
        <v>215.01593</v>
      </c>
      <c r="AF5653" s="11">
        <v>124.19334000000001</v>
      </c>
      <c r="AG5653" s="11">
        <v>103.53632</v>
      </c>
      <c r="AH5653" s="11">
        <v>279.23692</v>
      </c>
      <c r="AI5653" s="11">
        <v>333.67072000000002</v>
      </c>
      <c r="AJ5653" s="11">
        <v>44.435319999999997</v>
      </c>
      <c r="AK5653" s="11">
        <v>10.75264</v>
      </c>
      <c r="AL5653" s="11">
        <v>2718</v>
      </c>
      <c r="AM5653" s="11">
        <v>8.7382600000000004</v>
      </c>
      <c r="AN5653" s="11">
        <v>1191.4067700000001</v>
      </c>
      <c r="AO5653" s="11">
        <v>4.7242499999999996</v>
      </c>
      <c r="AP5653" s="11">
        <v>52.386310000000002</v>
      </c>
      <c r="AQ5653" s="11">
        <v>30.131799999999998</v>
      </c>
      <c r="AR5653" s="11">
        <v>4.4091199999999997</v>
      </c>
      <c r="AS5653" s="11">
        <v>5.0095400000000003</v>
      </c>
      <c r="AT5653" s="11">
        <v>1253.72</v>
      </c>
      <c r="AU5653" s="28">
        <v>228.55</v>
      </c>
      <c r="AV5653" s="28">
        <v>4.3420300000000003</v>
      </c>
      <c r="AW5653">
        <v>303.41000000000003</v>
      </c>
      <c r="AX5653">
        <v>1.6293199999999999</v>
      </c>
      <c r="AY5653">
        <v>18.667929999999998</v>
      </c>
      <c r="AZ5653">
        <v>2.5270000000000001E-2</v>
      </c>
      <c r="BA5653">
        <v>1160.9134300000001</v>
      </c>
      <c r="BB5653">
        <v>2.6515200000000001</v>
      </c>
      <c r="BC5653">
        <v>213.21467999999999</v>
      </c>
      <c r="BD5653">
        <v>947.39460999999994</v>
      </c>
      <c r="BE5653">
        <v>7.3478000000000003</v>
      </c>
      <c r="BF5653">
        <v>79.059899999999999</v>
      </c>
      <c r="BG5653">
        <v>0.42924000000000001</v>
      </c>
      <c r="BH5653">
        <v>73.142290000000003</v>
      </c>
      <c r="BI5653">
        <v>691.46761000000004</v>
      </c>
      <c r="BJ5653">
        <v>876.97</v>
      </c>
      <c r="BK5653">
        <v>1.6213600000000001</v>
      </c>
      <c r="BL5653">
        <v>228.01865000000001</v>
      </c>
      <c r="BM5653">
        <v>192.88475</v>
      </c>
      <c r="BN5653">
        <v>1315.6298099999999</v>
      </c>
    </row>
    <row r="5654" spans="1:66" x14ac:dyDescent="0.25">
      <c r="A5654" s="3">
        <v>42608</v>
      </c>
      <c r="B5654" s="5">
        <v>596.16999999999996</v>
      </c>
      <c r="C5654" s="5">
        <v>5468.32</v>
      </c>
      <c r="D5654" s="5">
        <v>7.6917499999999999</v>
      </c>
      <c r="E5654" s="5">
        <v>7.9535299999999998</v>
      </c>
      <c r="F5654" s="5">
        <v>151.94215</v>
      </c>
      <c r="G5654" s="5">
        <v>2620.05312</v>
      </c>
      <c r="H5654" s="5">
        <v>1660.1</v>
      </c>
      <c r="I5654" s="5">
        <v>15.62458</v>
      </c>
      <c r="J5654" s="5">
        <v>837.02598</v>
      </c>
      <c r="K5654" s="5">
        <v>141.40370999999999</v>
      </c>
      <c r="L5654" s="5">
        <v>0.50502000000000002</v>
      </c>
      <c r="M5654" s="5">
        <v>505.99</v>
      </c>
      <c r="N5654" s="5">
        <v>53.905529999999999</v>
      </c>
      <c r="O5654" s="5">
        <v>1085.8280299999999</v>
      </c>
      <c r="P5654" s="5">
        <v>1425.54556</v>
      </c>
      <c r="Q5654" s="5">
        <v>110.0693</v>
      </c>
      <c r="R5654" s="5">
        <v>1103.62726</v>
      </c>
      <c r="S5654" s="5">
        <v>1647.5484300000001</v>
      </c>
      <c r="T5654" s="5">
        <v>0.49154999999999999</v>
      </c>
      <c r="U5654" s="5">
        <v>146.57953000000001</v>
      </c>
      <c r="V5654" s="5">
        <v>134.90987999999999</v>
      </c>
      <c r="W5654" s="5">
        <v>98.880539999999996</v>
      </c>
      <c r="X5654" s="5">
        <v>1291.4053699999999</v>
      </c>
      <c r="Y5654" s="5">
        <v>15.46979</v>
      </c>
      <c r="Z5654" s="11">
        <v>2066.65</v>
      </c>
      <c r="AA5654" s="11">
        <v>370845.62443000003</v>
      </c>
      <c r="AB5654" s="11">
        <v>114.57453</v>
      </c>
      <c r="AC5654" s="11">
        <v>115.37222</v>
      </c>
      <c r="AD5654" s="11">
        <v>1471.04</v>
      </c>
      <c r="AE5654" s="11">
        <v>215.01593</v>
      </c>
      <c r="AF5654" s="11">
        <v>124.97814</v>
      </c>
      <c r="AG5654" s="11">
        <v>102.81587</v>
      </c>
      <c r="AH5654" s="11">
        <v>278.44763999999998</v>
      </c>
      <c r="AI5654" s="11">
        <v>332.91376000000002</v>
      </c>
      <c r="AJ5654" s="11">
        <v>44.333309999999997</v>
      </c>
      <c r="AK5654" s="11">
        <v>10.744109999999999</v>
      </c>
      <c r="AL5654" s="11">
        <v>2673.03</v>
      </c>
      <c r="AM5654" s="11">
        <v>8.6795299999999997</v>
      </c>
      <c r="AN5654" s="11">
        <v>1187.2847999999999</v>
      </c>
      <c r="AO5654" s="11">
        <v>4.7059600000000001</v>
      </c>
      <c r="AP5654" s="11">
        <v>52.512390000000003</v>
      </c>
      <c r="AQ5654" s="11">
        <v>30.212859999999999</v>
      </c>
      <c r="AR5654" s="11">
        <v>4.3281799999999997</v>
      </c>
      <c r="AS5654" s="11">
        <v>5.0254799999999999</v>
      </c>
      <c r="AT5654" s="11">
        <v>1237.07</v>
      </c>
      <c r="AU5654" s="28">
        <v>228.7</v>
      </c>
      <c r="AV5654" s="28">
        <v>4.2917699999999996</v>
      </c>
      <c r="AW5654">
        <v>301.04000000000002</v>
      </c>
      <c r="AX5654">
        <v>1.75061</v>
      </c>
      <c r="AY5654">
        <v>17.91751</v>
      </c>
      <c r="AZ5654">
        <v>2.564E-2</v>
      </c>
      <c r="BA5654">
        <v>1156.4871800000001</v>
      </c>
      <c r="BB5654">
        <v>2.6479400000000002</v>
      </c>
      <c r="BC5654">
        <v>213.39296999999999</v>
      </c>
      <c r="BD5654">
        <v>940.02368999999999</v>
      </c>
      <c r="BE5654">
        <v>7.4512299999999998</v>
      </c>
      <c r="BF5654">
        <v>78.487639999999999</v>
      </c>
      <c r="BG5654">
        <v>0.43270999999999998</v>
      </c>
      <c r="BH5654">
        <v>72.774529999999999</v>
      </c>
      <c r="BI5654">
        <v>697.91981999999996</v>
      </c>
      <c r="BJ5654">
        <v>876.97</v>
      </c>
      <c r="BK5654">
        <v>1.61669</v>
      </c>
      <c r="BL5654">
        <v>228.01865000000001</v>
      </c>
      <c r="BM5654">
        <v>192.88475</v>
      </c>
      <c r="BN5654">
        <v>1315.5861600000001</v>
      </c>
    </row>
    <row r="5655" spans="1:66" x14ac:dyDescent="0.25">
      <c r="A5655" s="3">
        <v>42611</v>
      </c>
      <c r="B5655" s="5">
        <v>584.85</v>
      </c>
      <c r="C5655" s="5">
        <v>5402.77</v>
      </c>
      <c r="D5655" s="5">
        <v>7.7889600000000003</v>
      </c>
      <c r="E5655" s="5">
        <v>7.9475999999999996</v>
      </c>
      <c r="F5655" s="5">
        <v>150.56307000000001</v>
      </c>
      <c r="G5655" s="5">
        <v>2620.05312</v>
      </c>
      <c r="H5655" s="5">
        <v>1661.91</v>
      </c>
      <c r="I5655" s="5">
        <v>15.66839</v>
      </c>
      <c r="J5655" s="5">
        <v>826.03962000000001</v>
      </c>
      <c r="K5655" s="5">
        <v>140.16938999999999</v>
      </c>
      <c r="L5655" s="5">
        <v>0.50477000000000005</v>
      </c>
      <c r="M5655" s="5">
        <v>499.57</v>
      </c>
      <c r="N5655" s="5">
        <v>53.007770000000001</v>
      </c>
      <c r="O5655" s="5">
        <v>1069.94929</v>
      </c>
      <c r="P5655" s="5">
        <v>1423.7434000000001</v>
      </c>
      <c r="Q5655" s="5">
        <v>108.99952999999999</v>
      </c>
      <c r="R5655" s="5">
        <v>1099.03971</v>
      </c>
      <c r="S5655" s="5">
        <v>1634.2376400000001</v>
      </c>
      <c r="T5655" s="5">
        <v>0.48243000000000003</v>
      </c>
      <c r="U5655" s="5">
        <v>145.80054000000001</v>
      </c>
      <c r="V5655" s="5">
        <v>134.31317000000001</v>
      </c>
      <c r="W5655" s="5">
        <v>97.312420000000003</v>
      </c>
      <c r="X5655" s="5">
        <v>1287.8330900000001</v>
      </c>
      <c r="Y5655" s="5">
        <v>15.413970000000001</v>
      </c>
      <c r="Z5655" s="11">
        <v>2077.36</v>
      </c>
      <c r="AA5655" s="11">
        <v>364450.18780999997</v>
      </c>
      <c r="AB5655" s="11">
        <v>113.96167</v>
      </c>
      <c r="AC5655" s="11">
        <v>114.67694</v>
      </c>
      <c r="AD5655" s="11">
        <v>1458.73</v>
      </c>
      <c r="AE5655" s="11">
        <v>212.37652</v>
      </c>
      <c r="AF5655" s="11">
        <v>123.91947999999999</v>
      </c>
      <c r="AG5655" s="11">
        <v>101.92180999999999</v>
      </c>
      <c r="AH5655" s="11">
        <v>276.32756000000001</v>
      </c>
      <c r="AI5655" s="11">
        <v>330.17120999999997</v>
      </c>
      <c r="AJ5655" s="11">
        <v>44.066969999999998</v>
      </c>
      <c r="AK5655" s="11">
        <v>10.71926</v>
      </c>
      <c r="AL5655" s="11">
        <v>2695.84</v>
      </c>
      <c r="AM5655" s="11">
        <v>8.6480800000000002</v>
      </c>
      <c r="AN5655" s="11">
        <v>1182.0244</v>
      </c>
      <c r="AO5655" s="11">
        <v>4.7297399999999996</v>
      </c>
      <c r="AP5655" s="11">
        <v>52.694839999999999</v>
      </c>
      <c r="AQ5655" s="11">
        <v>29.9636</v>
      </c>
      <c r="AR5655" s="11">
        <v>4.3462300000000003</v>
      </c>
      <c r="AS5655" s="11">
        <v>5.0372199999999996</v>
      </c>
      <c r="AT5655" s="11">
        <v>1254.27</v>
      </c>
      <c r="AU5655" s="28">
        <v>225.23</v>
      </c>
      <c r="AV5655" s="28">
        <v>4.24688</v>
      </c>
      <c r="AW5655">
        <v>301.04000000000002</v>
      </c>
      <c r="AX5655">
        <v>1.7439100000000001</v>
      </c>
      <c r="AY5655">
        <v>17.551130000000001</v>
      </c>
      <c r="AZ5655">
        <v>2.596E-2</v>
      </c>
      <c r="BA5655">
        <v>1151.2862500000001</v>
      </c>
      <c r="BB5655">
        <v>2.6181399999999999</v>
      </c>
      <c r="BC5655">
        <v>212.75102999999999</v>
      </c>
      <c r="BD5655">
        <v>931.34817999999996</v>
      </c>
      <c r="BE5655">
        <v>7.3668800000000001</v>
      </c>
      <c r="BF5655">
        <v>77.853089999999995</v>
      </c>
      <c r="BG5655">
        <v>0.42803999999999998</v>
      </c>
      <c r="BH5655">
        <v>70.709509999999995</v>
      </c>
      <c r="BI5655">
        <v>696.41191000000003</v>
      </c>
      <c r="BJ5655">
        <v>888.94</v>
      </c>
      <c r="BK5655">
        <v>1.6060400000000001</v>
      </c>
      <c r="BL5655">
        <v>229.85896</v>
      </c>
      <c r="BM5655">
        <v>190.75572</v>
      </c>
      <c r="BN5655">
        <v>1299.97317</v>
      </c>
    </row>
    <row r="5656" spans="1:66" x14ac:dyDescent="0.25">
      <c r="A5656" s="3">
        <v>42612</v>
      </c>
      <c r="B5656" s="5">
        <v>582.55999999999995</v>
      </c>
      <c r="C5656" s="5">
        <v>5334</v>
      </c>
      <c r="D5656" s="5">
        <v>7.7240599999999997</v>
      </c>
      <c r="E5656" s="5">
        <v>8.0240799999999997</v>
      </c>
      <c r="F5656" s="5">
        <v>151.73167000000001</v>
      </c>
      <c r="G5656" s="5">
        <v>2598.7202900000002</v>
      </c>
      <c r="H5656" s="5">
        <v>1656.49</v>
      </c>
      <c r="I5656" s="5">
        <v>15.885350000000001</v>
      </c>
      <c r="J5656" s="5">
        <v>822.18183999999997</v>
      </c>
      <c r="K5656" s="5">
        <v>140.77021999999999</v>
      </c>
      <c r="L5656" s="5">
        <v>0.50766</v>
      </c>
      <c r="M5656" s="5">
        <v>497.35</v>
      </c>
      <c r="N5656" s="5">
        <v>53.669759999999997</v>
      </c>
      <c r="O5656" s="5">
        <v>1066.67642</v>
      </c>
      <c r="P5656" s="5">
        <v>1421.8379</v>
      </c>
      <c r="Q5656" s="5">
        <v>109.70353</v>
      </c>
      <c r="R5656" s="5">
        <v>1100.9257</v>
      </c>
      <c r="S5656" s="5">
        <v>1644.5068799999999</v>
      </c>
      <c r="T5656" s="5">
        <v>0.48160999999999998</v>
      </c>
      <c r="U5656" s="5">
        <v>144.57114999999999</v>
      </c>
      <c r="V5656" s="5">
        <v>135.09437</v>
      </c>
      <c r="W5656" s="5">
        <v>95.981049999999996</v>
      </c>
      <c r="X5656" s="5">
        <v>1282.98514</v>
      </c>
      <c r="Y5656" s="5">
        <v>15.41573</v>
      </c>
      <c r="Z5656" s="11">
        <v>2073.2399999999998</v>
      </c>
      <c r="AA5656" s="11">
        <v>364450.18780999997</v>
      </c>
      <c r="AB5656" s="11">
        <v>114.07473</v>
      </c>
      <c r="AC5656" s="11">
        <v>114.72148</v>
      </c>
      <c r="AD5656" s="11">
        <v>1443.63</v>
      </c>
      <c r="AE5656" s="11">
        <v>213.50873999999999</v>
      </c>
      <c r="AF5656" s="11">
        <v>123.47503</v>
      </c>
      <c r="AG5656" s="11">
        <v>102.19159999999999</v>
      </c>
      <c r="AH5656" s="11">
        <v>277.80497000000003</v>
      </c>
      <c r="AI5656" s="11">
        <v>332.05945000000003</v>
      </c>
      <c r="AJ5656" s="11">
        <v>44.124510000000001</v>
      </c>
      <c r="AK5656" s="11">
        <v>10.685169999999999</v>
      </c>
      <c r="AL5656" s="11">
        <v>2696.73</v>
      </c>
      <c r="AM5656" s="11">
        <v>8.6839700000000004</v>
      </c>
      <c r="AN5656" s="11">
        <v>1187.2597699999999</v>
      </c>
      <c r="AO5656" s="11">
        <v>4.7214099999999997</v>
      </c>
      <c r="AP5656" s="11">
        <v>52.275889999999997</v>
      </c>
      <c r="AQ5656" s="11">
        <v>29.805409999999998</v>
      </c>
      <c r="AR5656" s="11">
        <v>4.32883</v>
      </c>
      <c r="AS5656" s="11">
        <v>5.0257699999999996</v>
      </c>
      <c r="AT5656" s="11">
        <v>1232.8</v>
      </c>
      <c r="AU5656" s="28">
        <v>224.15</v>
      </c>
      <c r="AV5656" s="28">
        <v>4.2373799999999999</v>
      </c>
      <c r="AW5656">
        <v>303.63</v>
      </c>
      <c r="AX5656">
        <v>1.7392699999999999</v>
      </c>
      <c r="AY5656">
        <v>17.437470000000001</v>
      </c>
      <c r="AZ5656">
        <v>2.6200000000000001E-2</v>
      </c>
      <c r="BA5656">
        <v>1145.8850399999999</v>
      </c>
      <c r="BB5656">
        <v>2.5991599999999999</v>
      </c>
      <c r="BC5656">
        <v>212.4958</v>
      </c>
      <c r="BD5656">
        <v>934.48952999999995</v>
      </c>
      <c r="BE5656">
        <v>7.3569199999999997</v>
      </c>
      <c r="BF5656">
        <v>77.956980000000001</v>
      </c>
      <c r="BG5656">
        <v>0.42763000000000001</v>
      </c>
      <c r="BH5656">
        <v>71.125169999999997</v>
      </c>
      <c r="BI5656">
        <v>692.24368000000004</v>
      </c>
      <c r="BJ5656">
        <v>893.52</v>
      </c>
      <c r="BK5656">
        <v>1.6156600000000001</v>
      </c>
      <c r="BL5656">
        <v>229.25899000000001</v>
      </c>
      <c r="BM5656">
        <v>192.43819999999999</v>
      </c>
      <c r="BN5656">
        <v>1308.92509</v>
      </c>
    </row>
    <row r="5657" spans="1:66" x14ac:dyDescent="0.25">
      <c r="A5657" s="3">
        <v>42613</v>
      </c>
      <c r="B5657" s="5">
        <v>581.27</v>
      </c>
      <c r="C5657" s="5">
        <v>5306.45</v>
      </c>
      <c r="D5657" s="5">
        <v>7.8048999999999999</v>
      </c>
      <c r="E5657" s="5">
        <v>7.9633399999999996</v>
      </c>
      <c r="F5657" s="5">
        <v>150.92310000000001</v>
      </c>
      <c r="G5657" s="5">
        <v>2594.74307</v>
      </c>
      <c r="H5657" s="5">
        <v>1651.21</v>
      </c>
      <c r="I5657" s="5">
        <v>15.93079</v>
      </c>
      <c r="J5657" s="5">
        <v>815.77281000000005</v>
      </c>
      <c r="K5657" s="5">
        <v>140.37880000000001</v>
      </c>
      <c r="L5657" s="5">
        <v>0.50819000000000003</v>
      </c>
      <c r="M5657" s="5">
        <v>493.41</v>
      </c>
      <c r="N5657" s="5">
        <v>53.93777</v>
      </c>
      <c r="O5657" s="5">
        <v>1064.0229200000001</v>
      </c>
      <c r="P5657" s="5">
        <v>1407.1766399999999</v>
      </c>
      <c r="Q5657" s="5">
        <v>110.37493000000001</v>
      </c>
      <c r="R5657" s="5">
        <v>1097.3539699999999</v>
      </c>
      <c r="S5657" s="5">
        <v>1647.41642</v>
      </c>
      <c r="T5657" s="5">
        <v>0.48293000000000003</v>
      </c>
      <c r="U5657" s="5">
        <v>144.57114999999999</v>
      </c>
      <c r="V5657" s="5">
        <v>135.10106999999999</v>
      </c>
      <c r="W5657" s="5">
        <v>92.858260000000001</v>
      </c>
      <c r="X5657" s="5">
        <v>1279.9845800000001</v>
      </c>
      <c r="Y5657" s="5">
        <v>15.39099</v>
      </c>
      <c r="Z5657" s="11">
        <v>2068.5700000000002</v>
      </c>
      <c r="AA5657" s="11">
        <v>363468.59788999998</v>
      </c>
      <c r="AB5657" s="11">
        <v>112.69580000000001</v>
      </c>
      <c r="AC5657" s="11">
        <v>113.80043999999999</v>
      </c>
      <c r="AD5657" s="11">
        <v>1425</v>
      </c>
      <c r="AE5657" s="11">
        <v>216.15525</v>
      </c>
      <c r="AF5657" s="11">
        <v>122.15779000000001</v>
      </c>
      <c r="AG5657" s="11">
        <v>103.40473</v>
      </c>
      <c r="AH5657" s="11">
        <v>276.37517000000003</v>
      </c>
      <c r="AI5657" s="11">
        <v>330.30063999999999</v>
      </c>
      <c r="AJ5657" s="11">
        <v>43.79515</v>
      </c>
      <c r="AK5657" s="11">
        <v>10.64329</v>
      </c>
      <c r="AL5657" s="11">
        <v>2670.1</v>
      </c>
      <c r="AM5657" s="11">
        <v>8.67056</v>
      </c>
      <c r="AN5657" s="11">
        <v>1182.77406</v>
      </c>
      <c r="AO5657" s="11">
        <v>4.7056500000000003</v>
      </c>
      <c r="AP5657" s="11">
        <v>52.308709999999998</v>
      </c>
      <c r="AQ5657" s="11">
        <v>29.650230000000001</v>
      </c>
      <c r="AR5657" s="11">
        <v>4.3544799999999997</v>
      </c>
      <c r="AS5657" s="11">
        <v>4.9943200000000001</v>
      </c>
      <c r="AT5657" s="11">
        <v>1216.74</v>
      </c>
      <c r="AU5657" s="28">
        <v>225.6</v>
      </c>
      <c r="AV5657" s="28">
        <v>4.4855200000000002</v>
      </c>
      <c r="AW5657">
        <v>294.89</v>
      </c>
      <c r="AX5657">
        <v>1.7582200000000001</v>
      </c>
      <c r="AY5657">
        <v>17.794170000000001</v>
      </c>
      <c r="AZ5657">
        <v>2.6020000000000001E-2</v>
      </c>
      <c r="BA5657">
        <v>1134.3719699999999</v>
      </c>
      <c r="BB5657">
        <v>2.6084000000000001</v>
      </c>
      <c r="BC5657">
        <v>213.02833999999999</v>
      </c>
      <c r="BD5657">
        <v>932.08615999999995</v>
      </c>
      <c r="BE5657">
        <v>7.2873099999999997</v>
      </c>
      <c r="BF5657">
        <v>78.442679999999996</v>
      </c>
      <c r="BG5657">
        <v>0.42652000000000001</v>
      </c>
      <c r="BH5657">
        <v>69.855829999999997</v>
      </c>
      <c r="BI5657">
        <v>686.63394000000005</v>
      </c>
      <c r="BJ5657">
        <v>865.57</v>
      </c>
      <c r="BK5657">
        <v>1.5714399999999999</v>
      </c>
      <c r="BL5657">
        <v>229.35948999999999</v>
      </c>
      <c r="BM5657">
        <v>195.80264</v>
      </c>
      <c r="BN5657">
        <v>1297.9890700000001</v>
      </c>
    </row>
    <row r="5658" spans="1:66" x14ac:dyDescent="0.25">
      <c r="A5658" s="3">
        <v>42614</v>
      </c>
      <c r="B5658" s="5">
        <v>574.45000000000005</v>
      </c>
      <c r="C5658" s="5">
        <v>5298.87</v>
      </c>
      <c r="D5658" s="5">
        <v>7.8512899999999997</v>
      </c>
      <c r="E5658" s="5">
        <v>8.0002099999999992</v>
      </c>
      <c r="F5658" s="5">
        <v>150.76987</v>
      </c>
      <c r="G5658" s="5">
        <v>2608.1259</v>
      </c>
      <c r="H5658" s="5">
        <v>1651.23</v>
      </c>
      <c r="I5658" s="5">
        <v>15.935980000000001</v>
      </c>
      <c r="J5658" s="5">
        <v>816.88958000000002</v>
      </c>
      <c r="K5658" s="5">
        <v>141.08359999999999</v>
      </c>
      <c r="L5658" s="5">
        <v>0.50588</v>
      </c>
      <c r="M5658" s="5">
        <v>490.63</v>
      </c>
      <c r="N5658" s="5">
        <v>54.052750000000003</v>
      </c>
      <c r="O5658" s="5">
        <v>1064.3335400000001</v>
      </c>
      <c r="P5658" s="5">
        <v>1416.02838</v>
      </c>
      <c r="Q5658" s="5">
        <v>111.29692</v>
      </c>
      <c r="R5658" s="5">
        <v>1094.19929</v>
      </c>
      <c r="S5658" s="5">
        <v>1658.73559</v>
      </c>
      <c r="T5658" s="5">
        <v>0.47843999999999998</v>
      </c>
      <c r="U5658" s="5">
        <v>143.32217</v>
      </c>
      <c r="V5658" s="5">
        <v>135.64136999999999</v>
      </c>
      <c r="W5658" s="5">
        <v>92.623940000000005</v>
      </c>
      <c r="X5658" s="5">
        <v>1280.23541</v>
      </c>
      <c r="Y5658" s="5">
        <v>15.36164</v>
      </c>
      <c r="Z5658" s="11">
        <v>2069.0100000000002</v>
      </c>
      <c r="AA5658" s="11">
        <v>362710.28116000001</v>
      </c>
      <c r="AB5658" s="11">
        <v>114.64512000000001</v>
      </c>
      <c r="AC5658" s="11">
        <v>114.27558999999999</v>
      </c>
      <c r="AD5658" s="11">
        <v>1425.76</v>
      </c>
      <c r="AE5658" s="11">
        <v>215.25926999999999</v>
      </c>
      <c r="AF5658" s="11">
        <v>122.74128</v>
      </c>
      <c r="AG5658" s="11">
        <v>104.33552</v>
      </c>
      <c r="AH5658" s="11">
        <v>275.36633999999998</v>
      </c>
      <c r="AI5658" s="11">
        <v>326.40911999999997</v>
      </c>
      <c r="AJ5658" s="11">
        <v>43.70579</v>
      </c>
      <c r="AK5658" s="11">
        <v>10.557729999999999</v>
      </c>
      <c r="AL5658" s="11">
        <v>2697.58</v>
      </c>
      <c r="AM5658" s="11">
        <v>8.7939699999999998</v>
      </c>
      <c r="AN5658" s="11">
        <v>1179.47666</v>
      </c>
      <c r="AO5658" s="11">
        <v>4.7474800000000004</v>
      </c>
      <c r="AP5658" s="11">
        <v>52.429040000000001</v>
      </c>
      <c r="AQ5658" s="11">
        <v>29.806460000000001</v>
      </c>
      <c r="AR5658" s="11">
        <v>4.3673500000000001</v>
      </c>
      <c r="AS5658" s="11">
        <v>4.9603799999999998</v>
      </c>
      <c r="AT5658" s="11">
        <v>1251.7</v>
      </c>
      <c r="AU5658" s="28">
        <v>225.24</v>
      </c>
      <c r="AV5658" s="28">
        <v>4.5463899999999997</v>
      </c>
      <c r="AW5658">
        <v>291.77999999999997</v>
      </c>
      <c r="AX5658">
        <v>1.7989299999999999</v>
      </c>
      <c r="AY5658">
        <v>17.526589999999999</v>
      </c>
      <c r="AZ5658">
        <v>2.5680000000000001E-2</v>
      </c>
      <c r="BA5658">
        <v>1152.51396</v>
      </c>
      <c r="BB5658">
        <v>2.6233599999999999</v>
      </c>
      <c r="BC5658">
        <v>213.93645000000001</v>
      </c>
      <c r="BD5658">
        <v>939.17573000000004</v>
      </c>
      <c r="BE5658">
        <v>7.0666099999999998</v>
      </c>
      <c r="BF5658">
        <v>80.320980000000006</v>
      </c>
      <c r="BG5658">
        <v>0.42851</v>
      </c>
      <c r="BH5658">
        <v>71.025289999999998</v>
      </c>
      <c r="BI5658">
        <v>687.62832000000003</v>
      </c>
      <c r="BJ5658">
        <v>853.62</v>
      </c>
      <c r="BK5658">
        <v>1.60826</v>
      </c>
      <c r="BL5658">
        <v>230.53047000000001</v>
      </c>
      <c r="BM5658">
        <v>192.13643999999999</v>
      </c>
      <c r="BN5658">
        <v>1308.4092599999999</v>
      </c>
    </row>
    <row r="5659" spans="1:66" x14ac:dyDescent="0.25">
      <c r="A5659" s="3">
        <v>42615</v>
      </c>
      <c r="B5659" s="5">
        <v>585.49</v>
      </c>
      <c r="C5659" s="5">
        <v>5382.38</v>
      </c>
      <c r="D5659" s="5">
        <v>7.8226100000000001</v>
      </c>
      <c r="E5659" s="5">
        <v>8.0536399999999997</v>
      </c>
      <c r="F5659" s="5">
        <v>152.37495000000001</v>
      </c>
      <c r="G5659" s="5">
        <v>2672.4448699999998</v>
      </c>
      <c r="H5659" s="5">
        <v>1692.97</v>
      </c>
      <c r="I5659" s="5">
        <v>16.063649999999999</v>
      </c>
      <c r="J5659" s="5">
        <v>811.93773999999996</v>
      </c>
      <c r="K5659" s="5">
        <v>143.72363000000001</v>
      </c>
      <c r="L5659" s="5">
        <v>0.50770999999999999</v>
      </c>
      <c r="M5659" s="5">
        <v>501.24</v>
      </c>
      <c r="N5659" s="5">
        <v>54.754510000000003</v>
      </c>
      <c r="O5659" s="5">
        <v>1058.97586</v>
      </c>
      <c r="P5659" s="5">
        <v>1438.29574</v>
      </c>
      <c r="Q5659" s="5">
        <v>112.80212</v>
      </c>
      <c r="R5659" s="5">
        <v>1112.65047</v>
      </c>
      <c r="S5659" s="5">
        <v>1670.8284900000001</v>
      </c>
      <c r="T5659" s="5">
        <v>0.48272999999999999</v>
      </c>
      <c r="U5659" s="5">
        <v>143.33741000000001</v>
      </c>
      <c r="V5659" s="5">
        <v>138.05282</v>
      </c>
      <c r="W5659" s="5">
        <v>96.050659999999993</v>
      </c>
      <c r="X5659" s="5">
        <v>1292.7186400000001</v>
      </c>
      <c r="Y5659" s="5">
        <v>15.128579999999999</v>
      </c>
      <c r="Z5659" s="11">
        <v>2078.0500000000002</v>
      </c>
      <c r="AA5659" s="11">
        <v>369370.36440999998</v>
      </c>
      <c r="AB5659" s="11">
        <v>116.85428</v>
      </c>
      <c r="AC5659" s="11">
        <v>116.28497</v>
      </c>
      <c r="AD5659" s="11">
        <v>1445.67</v>
      </c>
      <c r="AE5659" s="11">
        <v>215.25926999999999</v>
      </c>
      <c r="AF5659" s="11">
        <v>124.93629</v>
      </c>
      <c r="AG5659" s="11">
        <v>104.31234000000001</v>
      </c>
      <c r="AH5659" s="11">
        <v>278.59305999999998</v>
      </c>
      <c r="AI5659" s="11">
        <v>325.87858999999997</v>
      </c>
      <c r="AJ5659" s="11">
        <v>44.238970000000002</v>
      </c>
      <c r="AK5659" s="11">
        <v>10.580590000000001</v>
      </c>
      <c r="AL5659" s="11">
        <v>2714.25</v>
      </c>
      <c r="AM5659" s="11">
        <v>8.85093</v>
      </c>
      <c r="AN5659" s="11">
        <v>1177.50991</v>
      </c>
      <c r="AO5659" s="11">
        <v>4.7575700000000003</v>
      </c>
      <c r="AP5659" s="11">
        <v>52.923780000000001</v>
      </c>
      <c r="AQ5659" s="11">
        <v>29.92108</v>
      </c>
      <c r="AR5659" s="11">
        <v>4.3555799999999998</v>
      </c>
      <c r="AS5659" s="11">
        <v>4.9380600000000001</v>
      </c>
      <c r="AT5659" s="11">
        <v>1271.92</v>
      </c>
      <c r="AU5659" s="28">
        <v>226.05</v>
      </c>
      <c r="AV5659" s="28">
        <v>4.5656699999999999</v>
      </c>
      <c r="AW5659">
        <v>299.97000000000003</v>
      </c>
      <c r="AX5659">
        <v>1.7929300000000001</v>
      </c>
      <c r="AY5659">
        <v>17.482690000000002</v>
      </c>
      <c r="AZ5659">
        <v>2.5690000000000001E-2</v>
      </c>
      <c r="BA5659">
        <v>1155.1635100000001</v>
      </c>
      <c r="BB5659">
        <v>2.6348199999999999</v>
      </c>
      <c r="BC5659">
        <v>212.54267999999999</v>
      </c>
      <c r="BD5659">
        <v>931.75865999999996</v>
      </c>
      <c r="BE5659">
        <v>7.1342600000000003</v>
      </c>
      <c r="BF5659">
        <v>81.308959999999999</v>
      </c>
      <c r="BG5659">
        <v>0.42903999999999998</v>
      </c>
      <c r="BH5659">
        <v>71.258629999999997</v>
      </c>
      <c r="BI5659">
        <v>687.12829999999997</v>
      </c>
      <c r="BJ5659">
        <v>853.62</v>
      </c>
      <c r="BK5659">
        <v>1.6173199999999999</v>
      </c>
      <c r="BL5659">
        <v>230.53047000000001</v>
      </c>
      <c r="BM5659">
        <v>192.12115</v>
      </c>
      <c r="BN5659">
        <v>1308.5394100000001</v>
      </c>
    </row>
    <row r="5660" spans="1:66" x14ac:dyDescent="0.25">
      <c r="A5660" s="3">
        <v>42618</v>
      </c>
      <c r="B5660" s="5">
        <v>592.5</v>
      </c>
      <c r="C5660" s="5">
        <v>5421.33</v>
      </c>
      <c r="D5660" s="5">
        <v>7.88985</v>
      </c>
      <c r="E5660" s="5">
        <v>8.17774</v>
      </c>
      <c r="F5660" s="5">
        <v>152.09345999999999</v>
      </c>
      <c r="G5660" s="5">
        <v>2667.37932</v>
      </c>
      <c r="H5660" s="5">
        <v>1678.62</v>
      </c>
      <c r="I5660" s="5">
        <v>16.063649999999999</v>
      </c>
      <c r="J5660" s="5">
        <v>823.93537000000003</v>
      </c>
      <c r="K5660" s="5">
        <v>143.61718999999999</v>
      </c>
      <c r="L5660" s="5">
        <v>0.51778999999999997</v>
      </c>
      <c r="M5660" s="5">
        <v>507.06</v>
      </c>
      <c r="N5660" s="5">
        <v>54.705460000000002</v>
      </c>
      <c r="O5660" s="5">
        <v>1079.50478</v>
      </c>
      <c r="P5660" s="5">
        <v>1438.29574</v>
      </c>
      <c r="Q5660" s="5">
        <v>113.25872</v>
      </c>
      <c r="R5660" s="5">
        <v>1115.0714499999999</v>
      </c>
      <c r="S5660" s="5">
        <v>1694.6784500000001</v>
      </c>
      <c r="T5660" s="5">
        <v>0.48708000000000001</v>
      </c>
      <c r="U5660" s="5">
        <v>144.27537000000001</v>
      </c>
      <c r="V5660" s="5">
        <v>137.72838999999999</v>
      </c>
      <c r="W5660" s="5">
        <v>97.115160000000003</v>
      </c>
      <c r="X5660" s="5">
        <v>1299.3787299999999</v>
      </c>
      <c r="Y5660" s="5">
        <v>14.8301</v>
      </c>
      <c r="Z5660" s="11">
        <v>2078.0500000000002</v>
      </c>
      <c r="AA5660" s="11">
        <v>374655.54556</v>
      </c>
      <c r="AB5660" s="11">
        <v>116.76076</v>
      </c>
      <c r="AC5660" s="11">
        <v>116.28118000000001</v>
      </c>
      <c r="AD5660" s="11">
        <v>1440.74</v>
      </c>
      <c r="AE5660" s="11">
        <v>219.82697999999999</v>
      </c>
      <c r="AF5660" s="11">
        <v>124.42287</v>
      </c>
      <c r="AG5660" s="11">
        <v>105.67368</v>
      </c>
      <c r="AH5660" s="11">
        <v>281.11601999999999</v>
      </c>
      <c r="AI5660" s="11">
        <v>331.33222000000001</v>
      </c>
      <c r="AJ5660" s="11">
        <v>44.567390000000003</v>
      </c>
      <c r="AK5660" s="11">
        <v>10.795339999999999</v>
      </c>
      <c r="AL5660" s="11">
        <v>2710.25</v>
      </c>
      <c r="AM5660" s="11">
        <v>9.0249100000000002</v>
      </c>
      <c r="AN5660" s="11">
        <v>1184.2754500000001</v>
      </c>
      <c r="AO5660" s="11">
        <v>4.8086400000000005</v>
      </c>
      <c r="AP5660" s="11">
        <v>53.166350000000001</v>
      </c>
      <c r="AQ5660" s="11">
        <v>29.864080000000001</v>
      </c>
      <c r="AR5660" s="11">
        <v>4.3541600000000003</v>
      </c>
      <c r="AS5660" s="11">
        <v>4.9320599999999999</v>
      </c>
      <c r="AT5660" s="11">
        <v>1271.92</v>
      </c>
      <c r="AU5660" s="28">
        <v>228.47</v>
      </c>
      <c r="AV5660" s="28">
        <v>4.4946599999999997</v>
      </c>
      <c r="AW5660">
        <v>305.17</v>
      </c>
      <c r="AX5660">
        <v>1.7672699999999999</v>
      </c>
      <c r="AY5660">
        <v>16.731020000000001</v>
      </c>
      <c r="AZ5660">
        <v>2.5569999999999999E-2</v>
      </c>
      <c r="BA5660">
        <v>1152.71551</v>
      </c>
      <c r="BB5660">
        <v>2.6453699999999998</v>
      </c>
      <c r="BC5660">
        <v>212.60824</v>
      </c>
      <c r="BD5660">
        <v>934.65714000000003</v>
      </c>
      <c r="BE5660">
        <v>7.1899699999999998</v>
      </c>
      <c r="BF5660">
        <v>80.650970000000001</v>
      </c>
      <c r="BG5660">
        <v>0.42982999999999999</v>
      </c>
      <c r="BH5660">
        <v>71.18956</v>
      </c>
      <c r="BI5660">
        <v>683.63652999999999</v>
      </c>
      <c r="BJ5660">
        <v>853.56</v>
      </c>
      <c r="BK5660">
        <v>1.60402</v>
      </c>
      <c r="BL5660">
        <v>231.26235</v>
      </c>
      <c r="BM5660">
        <v>192.42679000000001</v>
      </c>
      <c r="BN5660">
        <v>1304.16805</v>
      </c>
    </row>
    <row r="5661" spans="1:66" x14ac:dyDescent="0.25">
      <c r="A5661" s="3">
        <v>42619</v>
      </c>
      <c r="B5661" s="5">
        <v>603.75</v>
      </c>
      <c r="C5661" s="5">
        <v>5463.29</v>
      </c>
      <c r="D5661" s="5">
        <v>8.0190900000000003</v>
      </c>
      <c r="E5661" s="5">
        <v>8.3280700000000003</v>
      </c>
      <c r="F5661" s="5">
        <v>153.37221</v>
      </c>
      <c r="G5661" s="5">
        <v>2668.5754099999999</v>
      </c>
      <c r="H5661" s="5">
        <v>1715.41</v>
      </c>
      <c r="I5661" s="5">
        <v>16.393149999999999</v>
      </c>
      <c r="J5661" s="5">
        <v>830.12797999999998</v>
      </c>
      <c r="K5661" s="5">
        <v>144.34568999999999</v>
      </c>
      <c r="L5661" s="5">
        <v>0.52705999999999997</v>
      </c>
      <c r="M5661" s="5">
        <v>517.55999999999995</v>
      </c>
      <c r="N5661" s="5">
        <v>54.631259999999997</v>
      </c>
      <c r="O5661" s="5">
        <v>1106.3970300000001</v>
      </c>
      <c r="P5661" s="5">
        <v>1454.29838</v>
      </c>
      <c r="Q5661" s="5">
        <v>113.38797</v>
      </c>
      <c r="R5661" s="5">
        <v>1124.0040899999999</v>
      </c>
      <c r="S5661" s="5">
        <v>1697.3980100000001</v>
      </c>
      <c r="T5661" s="5">
        <v>0.49269000000000002</v>
      </c>
      <c r="U5661" s="5">
        <v>146.14474000000001</v>
      </c>
      <c r="V5661" s="5">
        <v>137.84837999999999</v>
      </c>
      <c r="W5661" s="5">
        <v>100.36887</v>
      </c>
      <c r="X5661" s="5">
        <v>1306.5779199999999</v>
      </c>
      <c r="Y5661" s="5">
        <v>14.907260000000001</v>
      </c>
      <c r="Z5661" s="11">
        <v>2084.33</v>
      </c>
      <c r="AA5661" s="11">
        <v>378664.66103999998</v>
      </c>
      <c r="AB5661" s="11">
        <v>116.98509</v>
      </c>
      <c r="AC5661" s="11">
        <v>116.91764000000001</v>
      </c>
      <c r="AD5661" s="11">
        <v>1459.68</v>
      </c>
      <c r="AE5661" s="11">
        <v>218.72691</v>
      </c>
      <c r="AF5661" s="11">
        <v>125.38212</v>
      </c>
      <c r="AG5661" s="11">
        <v>107.44436</v>
      </c>
      <c r="AH5661" s="11">
        <v>282.19990000000001</v>
      </c>
      <c r="AI5661" s="11">
        <v>334.76853</v>
      </c>
      <c r="AJ5661" s="11">
        <v>44.649250000000002</v>
      </c>
      <c r="AK5661" s="11">
        <v>10.995190000000001</v>
      </c>
      <c r="AL5661" s="11">
        <v>2765.41</v>
      </c>
      <c r="AM5661" s="11">
        <v>9.1322799999999997</v>
      </c>
      <c r="AN5661" s="11">
        <v>1179.44803</v>
      </c>
      <c r="AO5661" s="11">
        <v>4.8730500000000001</v>
      </c>
      <c r="AP5661" s="11">
        <v>52.8889</v>
      </c>
      <c r="AQ5661" s="11">
        <v>30.106210000000001</v>
      </c>
      <c r="AR5661" s="11">
        <v>4.3222800000000001</v>
      </c>
      <c r="AS5661" s="11">
        <v>5.0004799999999996</v>
      </c>
      <c r="AT5661" s="11">
        <v>1297</v>
      </c>
      <c r="AU5661" s="28">
        <v>229.14</v>
      </c>
      <c r="AV5661" s="28">
        <v>4.5526099999999996</v>
      </c>
      <c r="AW5661">
        <v>304.51</v>
      </c>
      <c r="AX5661">
        <v>1.7572100000000002</v>
      </c>
      <c r="AY5661">
        <v>16.846640000000001</v>
      </c>
      <c r="AZ5661">
        <v>2.529E-2</v>
      </c>
      <c r="BA5661">
        <v>1171.6671899999999</v>
      </c>
      <c r="BB5661">
        <v>2.7000299999999999</v>
      </c>
      <c r="BC5661">
        <v>214.87323000000001</v>
      </c>
      <c r="BD5661">
        <v>942.78213000000005</v>
      </c>
      <c r="BE5661">
        <v>7.1922300000000003</v>
      </c>
      <c r="BF5661">
        <v>81.648309999999995</v>
      </c>
      <c r="BG5661">
        <v>0.42742000000000002</v>
      </c>
      <c r="BH5661">
        <v>71.754130000000004</v>
      </c>
      <c r="BI5661">
        <v>690.07280000000003</v>
      </c>
      <c r="BJ5661">
        <v>841.17</v>
      </c>
      <c r="BK5661">
        <v>1.60463</v>
      </c>
      <c r="BL5661">
        <v>230.49005</v>
      </c>
      <c r="BM5661">
        <v>193.61114000000001</v>
      </c>
      <c r="BN5661">
        <v>1306.62987</v>
      </c>
    </row>
    <row r="5662" spans="1:66" x14ac:dyDescent="0.25">
      <c r="A5662" s="3">
        <v>42620</v>
      </c>
      <c r="B5662" s="5">
        <v>622.27</v>
      </c>
      <c r="C5662" s="5">
        <v>5422.65</v>
      </c>
      <c r="D5662" s="5">
        <v>8.0193499999999993</v>
      </c>
      <c r="E5662" s="5">
        <v>8.2941199999999995</v>
      </c>
      <c r="F5662" s="5">
        <v>154.1592</v>
      </c>
      <c r="G5662" s="5">
        <v>2656.2211699999998</v>
      </c>
      <c r="H5662" s="5">
        <v>1738.47</v>
      </c>
      <c r="I5662" s="5">
        <v>16.31016</v>
      </c>
      <c r="J5662" s="5">
        <v>830.35329999999999</v>
      </c>
      <c r="K5662" s="5">
        <v>145.02758</v>
      </c>
      <c r="L5662" s="5">
        <v>0.52715999999999996</v>
      </c>
      <c r="M5662" s="5">
        <v>521.41999999999996</v>
      </c>
      <c r="N5662" s="5">
        <v>55.340060000000001</v>
      </c>
      <c r="O5662" s="5">
        <v>1104.8820599999999</v>
      </c>
      <c r="P5662" s="5">
        <v>1447.52676</v>
      </c>
      <c r="Q5662" s="5">
        <v>114.81350999999999</v>
      </c>
      <c r="R5662" s="5">
        <v>1127.3673200000001</v>
      </c>
      <c r="S5662" s="5">
        <v>1701.5033699999999</v>
      </c>
      <c r="T5662" s="5">
        <v>0.49304999999999999</v>
      </c>
      <c r="U5662" s="5">
        <v>146.08779000000001</v>
      </c>
      <c r="V5662" s="5">
        <v>138.04128</v>
      </c>
      <c r="W5662" s="5">
        <v>99.498990000000006</v>
      </c>
      <c r="X5662" s="5">
        <v>1317.1893500000001</v>
      </c>
      <c r="Y5662" s="5">
        <v>14.791679999999999</v>
      </c>
      <c r="Z5662" s="11">
        <v>2084.19</v>
      </c>
      <c r="AA5662" s="11">
        <v>375164.62252999999</v>
      </c>
      <c r="AB5662" s="11">
        <v>117.91354</v>
      </c>
      <c r="AC5662" s="11">
        <v>117.26208</v>
      </c>
      <c r="AD5662" s="11">
        <v>1462.23</v>
      </c>
      <c r="AE5662" s="11">
        <v>218.363</v>
      </c>
      <c r="AF5662" s="11">
        <v>126.6408</v>
      </c>
      <c r="AG5662" s="11">
        <v>108.75627</v>
      </c>
      <c r="AH5662" s="11">
        <v>283.81698999999998</v>
      </c>
      <c r="AI5662" s="11">
        <v>339.452</v>
      </c>
      <c r="AJ5662" s="11">
        <v>44.703360000000004</v>
      </c>
      <c r="AK5662" s="11">
        <v>11.084770000000001</v>
      </c>
      <c r="AL5662" s="11">
        <v>2778.6</v>
      </c>
      <c r="AM5662" s="11">
        <v>9.1224600000000002</v>
      </c>
      <c r="AN5662" s="11">
        <v>1181.7026599999999</v>
      </c>
      <c r="AO5662" s="11">
        <v>4.8914999999999997</v>
      </c>
      <c r="AP5662" s="11">
        <v>52.88026</v>
      </c>
      <c r="AQ5662" s="11">
        <v>30.202870000000001</v>
      </c>
      <c r="AR5662" s="11">
        <v>4.3059599999999998</v>
      </c>
      <c r="AS5662" s="11">
        <v>5.0557100000000004</v>
      </c>
      <c r="AT5662" s="11">
        <v>1292.9100000000001</v>
      </c>
      <c r="AU5662" s="28">
        <v>229.27</v>
      </c>
      <c r="AV5662" s="28">
        <v>4.5040300000000002</v>
      </c>
      <c r="AW5662">
        <v>310.01</v>
      </c>
      <c r="AX5662">
        <v>1.7573300000000001</v>
      </c>
      <c r="AY5662">
        <v>16.94595</v>
      </c>
      <c r="AZ5662">
        <v>2.496E-2</v>
      </c>
      <c r="BA5662">
        <v>1176.4218800000001</v>
      </c>
      <c r="BB5662">
        <v>2.7409499999999998</v>
      </c>
      <c r="BC5662">
        <v>215.75899999999999</v>
      </c>
      <c r="BD5662">
        <v>936.76463999999999</v>
      </c>
      <c r="BE5662">
        <v>7.34842</v>
      </c>
      <c r="BF5662">
        <v>82.083820000000003</v>
      </c>
      <c r="BG5662">
        <v>0.42777999999999999</v>
      </c>
      <c r="BH5662">
        <v>70.855419999999995</v>
      </c>
      <c r="BI5662">
        <v>686.99791000000005</v>
      </c>
      <c r="BJ5662">
        <v>833.97</v>
      </c>
      <c r="BK5662">
        <v>1.6171500000000001</v>
      </c>
      <c r="BL5662">
        <v>230.57827</v>
      </c>
      <c r="BM5662">
        <v>193.50939</v>
      </c>
      <c r="BN5662">
        <v>1327.21109</v>
      </c>
    </row>
    <row r="5663" spans="1:66" x14ac:dyDescent="0.25">
      <c r="A5663" s="3">
        <v>42621</v>
      </c>
      <c r="B5663" s="5">
        <v>619.04999999999995</v>
      </c>
      <c r="C5663" s="5">
        <v>5395.21</v>
      </c>
      <c r="D5663" s="5">
        <v>7.9473000000000003</v>
      </c>
      <c r="E5663" s="5">
        <v>8.3349499999999992</v>
      </c>
      <c r="F5663" s="5">
        <v>153.16815</v>
      </c>
      <c r="G5663" s="5">
        <v>2655.67625</v>
      </c>
      <c r="H5663" s="5">
        <v>1746.47</v>
      </c>
      <c r="I5663" s="5">
        <v>16.298210000000001</v>
      </c>
      <c r="J5663" s="5">
        <v>822.41953999999998</v>
      </c>
      <c r="K5663" s="5">
        <v>144.77938</v>
      </c>
      <c r="L5663" s="5">
        <v>0.52551000000000003</v>
      </c>
      <c r="M5663" s="5">
        <v>525.94000000000005</v>
      </c>
      <c r="N5663" s="5">
        <v>55.730220000000003</v>
      </c>
      <c r="O5663" s="5">
        <v>1106.11157</v>
      </c>
      <c r="P5663" s="5">
        <v>1445.55441</v>
      </c>
      <c r="Q5663" s="5">
        <v>116.26205</v>
      </c>
      <c r="R5663" s="5">
        <v>1122.9504400000001</v>
      </c>
      <c r="S5663" s="5">
        <v>1718.18218</v>
      </c>
      <c r="T5663" s="5">
        <v>0.48914999999999997</v>
      </c>
      <c r="U5663" s="5">
        <v>145.66645</v>
      </c>
      <c r="V5663" s="5">
        <v>136.82916</v>
      </c>
      <c r="W5663" s="5">
        <v>98.671859999999995</v>
      </c>
      <c r="X5663" s="5">
        <v>1313.52424</v>
      </c>
      <c r="Y5663" s="5">
        <v>14.522270000000001</v>
      </c>
      <c r="Z5663" s="11">
        <v>2079.2800000000002</v>
      </c>
      <c r="AA5663" s="11">
        <v>374342.70671</v>
      </c>
      <c r="AB5663" s="11">
        <v>119.14077</v>
      </c>
      <c r="AC5663" s="11">
        <v>116.43073</v>
      </c>
      <c r="AD5663" s="11">
        <v>1453.95</v>
      </c>
      <c r="AE5663" s="11">
        <v>219.08491000000001</v>
      </c>
      <c r="AF5663" s="11">
        <v>126.34882</v>
      </c>
      <c r="AG5663" s="11">
        <v>107.50233</v>
      </c>
      <c r="AH5663" s="11">
        <v>282.12157000000002</v>
      </c>
      <c r="AI5663" s="11">
        <v>336.23408999999998</v>
      </c>
      <c r="AJ5663" s="11">
        <v>44.800080000000001</v>
      </c>
      <c r="AK5663" s="11">
        <v>11.037380000000001</v>
      </c>
      <c r="AL5663" s="11">
        <v>2741.8</v>
      </c>
      <c r="AM5663" s="11">
        <v>9.1082400000000003</v>
      </c>
      <c r="AN5663" s="11">
        <v>1177.88536</v>
      </c>
      <c r="AO5663" s="11">
        <v>4.8697699999999999</v>
      </c>
      <c r="AP5663" s="11">
        <v>52.604109999999999</v>
      </c>
      <c r="AQ5663" s="11">
        <v>30.320160000000001</v>
      </c>
      <c r="AR5663" s="11">
        <v>4.2836999999999996</v>
      </c>
      <c r="AS5663" s="11">
        <v>5.0732900000000001</v>
      </c>
      <c r="AT5663" s="11">
        <v>1287.1099999999999</v>
      </c>
      <c r="AU5663" s="28">
        <v>228.8</v>
      </c>
      <c r="AV5663" s="28">
        <v>4.4867600000000003</v>
      </c>
      <c r="AW5663">
        <v>310.64999999999998</v>
      </c>
      <c r="AX5663">
        <v>1.7670300000000001</v>
      </c>
      <c r="AY5663">
        <v>16.94031</v>
      </c>
      <c r="AZ5663">
        <v>2.5149999999999999E-2</v>
      </c>
      <c r="BA5663">
        <v>1178.82645</v>
      </c>
      <c r="BB5663">
        <v>2.7760199999999999</v>
      </c>
      <c r="BC5663">
        <v>215.17713000000001</v>
      </c>
      <c r="BD5663">
        <v>931.83130000000006</v>
      </c>
      <c r="BE5663">
        <v>7.4377800000000001</v>
      </c>
      <c r="BF5663">
        <v>81.905280000000005</v>
      </c>
      <c r="BG5663">
        <v>0.42836999999999997</v>
      </c>
      <c r="BH5663">
        <v>71.323250000000002</v>
      </c>
      <c r="BI5663">
        <v>687.62459000000001</v>
      </c>
      <c r="BJ5663">
        <v>825.6</v>
      </c>
      <c r="BK5663">
        <v>1.6082100000000001</v>
      </c>
      <c r="BL5663">
        <v>231.03205</v>
      </c>
      <c r="BM5663">
        <v>192.76218</v>
      </c>
      <c r="BN5663">
        <v>1326.9371100000001</v>
      </c>
    </row>
    <row r="5664" spans="1:66" x14ac:dyDescent="0.25">
      <c r="A5664" s="3">
        <v>42622</v>
      </c>
      <c r="B5664" s="5">
        <v>598.89</v>
      </c>
      <c r="C5664" s="5">
        <v>5183.33</v>
      </c>
      <c r="D5664" s="5">
        <v>7.9140699999999997</v>
      </c>
      <c r="E5664" s="5">
        <v>8.3074399999999997</v>
      </c>
      <c r="F5664" s="5">
        <v>151.16698</v>
      </c>
      <c r="G5664" s="5">
        <v>2617.9968800000001</v>
      </c>
      <c r="H5664" s="5">
        <v>1642.9</v>
      </c>
      <c r="I5664" s="5">
        <v>16.072690000000001</v>
      </c>
      <c r="J5664" s="5">
        <v>805.74243000000001</v>
      </c>
      <c r="K5664" s="5">
        <v>142.93517</v>
      </c>
      <c r="L5664" s="5">
        <v>0.51258000000000004</v>
      </c>
      <c r="M5664" s="5">
        <v>512.91999999999996</v>
      </c>
      <c r="N5664" s="5">
        <v>54.863779999999998</v>
      </c>
      <c r="O5664" s="5">
        <v>1089.8358800000001</v>
      </c>
      <c r="P5664" s="5">
        <v>1409.9907900000001</v>
      </c>
      <c r="Q5664" s="5">
        <v>115.05468</v>
      </c>
      <c r="R5664" s="5">
        <v>1111.8459499999999</v>
      </c>
      <c r="S5664" s="5">
        <v>1736.0994700000001</v>
      </c>
      <c r="T5664" s="5">
        <v>0.47727000000000003</v>
      </c>
      <c r="U5664" s="5">
        <v>144.00058999999999</v>
      </c>
      <c r="V5664" s="5">
        <v>134.36690999999999</v>
      </c>
      <c r="W5664" s="5">
        <v>95.889290000000003</v>
      </c>
      <c r="X5664" s="5">
        <v>1296.4914200000001</v>
      </c>
      <c r="Y5664" s="5">
        <v>14.363</v>
      </c>
      <c r="Z5664" s="11">
        <v>2028.26</v>
      </c>
      <c r="AA5664" s="11">
        <v>367604.69926999998</v>
      </c>
      <c r="AB5664" s="11">
        <v>117.93694000000001</v>
      </c>
      <c r="AC5664" s="11">
        <v>114.78552000000001</v>
      </c>
      <c r="AD5664" s="11">
        <v>1431.02</v>
      </c>
      <c r="AE5664" s="11">
        <v>219.08491000000001</v>
      </c>
      <c r="AF5664" s="11">
        <v>124.29585</v>
      </c>
      <c r="AG5664" s="11">
        <v>105.39721</v>
      </c>
      <c r="AH5664" s="11">
        <v>277.06484999999998</v>
      </c>
      <c r="AI5664" s="11">
        <v>327.33269000000001</v>
      </c>
      <c r="AJ5664" s="11">
        <v>43.570270000000001</v>
      </c>
      <c r="AK5664" s="11">
        <v>10.78561</v>
      </c>
      <c r="AL5664" s="11">
        <v>2661.88</v>
      </c>
      <c r="AM5664" s="11">
        <v>8.9223199999999991</v>
      </c>
      <c r="AN5664" s="11">
        <v>1154.9748</v>
      </c>
      <c r="AO5664" s="11">
        <v>4.8331400000000002</v>
      </c>
      <c r="AP5664" s="11">
        <v>51.129190000000001</v>
      </c>
      <c r="AQ5664" s="11">
        <v>30.255299999999998</v>
      </c>
      <c r="AR5664" s="11">
        <v>4.3010299999999999</v>
      </c>
      <c r="AS5664" s="11">
        <v>5.0654000000000003</v>
      </c>
      <c r="AT5664" s="11">
        <v>1230.9000000000001</v>
      </c>
      <c r="AU5664" s="28">
        <v>227.74</v>
      </c>
      <c r="AV5664" s="28">
        <v>4.4187099999999999</v>
      </c>
      <c r="AW5664">
        <v>308.16000000000003</v>
      </c>
      <c r="AX5664">
        <v>1.76763</v>
      </c>
      <c r="AY5664">
        <v>17.069489999999998</v>
      </c>
      <c r="AZ5664">
        <v>2.4920000000000001E-2</v>
      </c>
      <c r="BA5664">
        <v>1167.1040599999999</v>
      </c>
      <c r="BB5664">
        <v>2.7711999999999999</v>
      </c>
      <c r="BC5664">
        <v>214.44952000000001</v>
      </c>
      <c r="BD5664">
        <v>930.84076000000005</v>
      </c>
      <c r="BE5664">
        <v>7.3651299999999997</v>
      </c>
      <c r="BF5664">
        <v>82.895899999999997</v>
      </c>
      <c r="BG5664">
        <v>0.42692999999999998</v>
      </c>
      <c r="BH5664">
        <v>71.572850000000003</v>
      </c>
      <c r="BI5664">
        <v>686.31388000000004</v>
      </c>
      <c r="BJ5664">
        <v>825.6</v>
      </c>
      <c r="BK5664">
        <v>1.6223800000000002</v>
      </c>
      <c r="BL5664">
        <v>231.03205</v>
      </c>
      <c r="BM5664">
        <v>192.76218</v>
      </c>
      <c r="BN5664">
        <v>1326.6290799999999</v>
      </c>
    </row>
    <row r="5665" spans="1:66" x14ac:dyDescent="0.25">
      <c r="A5665" s="3">
        <v>42625</v>
      </c>
      <c r="B5665" s="5">
        <v>586.82000000000005</v>
      </c>
      <c r="C5665" s="5">
        <v>5143.83</v>
      </c>
      <c r="D5665" s="5">
        <v>7.8535000000000004</v>
      </c>
      <c r="E5665" s="5">
        <v>8.0886300000000002</v>
      </c>
      <c r="F5665" s="5">
        <v>149.59610000000001</v>
      </c>
      <c r="G5665" s="5">
        <v>2599.2467900000001</v>
      </c>
      <c r="H5665" s="5">
        <v>1646.27</v>
      </c>
      <c r="I5665" s="5">
        <v>15.80068</v>
      </c>
      <c r="J5665" s="5">
        <v>785.74229000000003</v>
      </c>
      <c r="K5665" s="5">
        <v>141.73089999999999</v>
      </c>
      <c r="L5665" s="5">
        <v>0.49592999999999998</v>
      </c>
      <c r="M5665" s="5">
        <v>510.65</v>
      </c>
      <c r="N5665" s="5">
        <v>53.9328</v>
      </c>
      <c r="O5665" s="5">
        <v>1090.17156</v>
      </c>
      <c r="P5665" s="5">
        <v>1410.4550999999999</v>
      </c>
      <c r="Q5665" s="5">
        <v>113.15774999999999</v>
      </c>
      <c r="R5665" s="5">
        <v>1108.2245</v>
      </c>
      <c r="S5665" s="5">
        <v>1692.3199500000001</v>
      </c>
      <c r="T5665" s="5">
        <v>0.47727000000000003</v>
      </c>
      <c r="U5665" s="5">
        <v>144.00058999999999</v>
      </c>
      <c r="V5665" s="5">
        <v>133.42750000000001</v>
      </c>
      <c r="W5665" s="5">
        <v>95.140439999999998</v>
      </c>
      <c r="X5665" s="5">
        <v>1289.00388</v>
      </c>
      <c r="Y5665" s="5">
        <v>13.97931</v>
      </c>
      <c r="Z5665" s="11">
        <v>2057.9699999999998</v>
      </c>
      <c r="AA5665" s="11">
        <v>367604.69926999998</v>
      </c>
      <c r="AB5665" s="11">
        <v>117.09035</v>
      </c>
      <c r="AC5665" s="11">
        <v>114.23641000000001</v>
      </c>
      <c r="AD5665" s="11">
        <v>1415.21</v>
      </c>
      <c r="AE5665" s="11">
        <v>219.08491000000001</v>
      </c>
      <c r="AF5665" s="11">
        <v>122.80947999999999</v>
      </c>
      <c r="AG5665" s="11">
        <v>101.6074</v>
      </c>
      <c r="AH5665" s="11">
        <v>273.52447000000001</v>
      </c>
      <c r="AI5665" s="11">
        <v>322.12016</v>
      </c>
      <c r="AJ5665" s="11">
        <v>43.15748</v>
      </c>
      <c r="AK5665" s="11">
        <v>10.493180000000001</v>
      </c>
      <c r="AL5665" s="11">
        <v>2692.56</v>
      </c>
      <c r="AM5665" s="11">
        <v>8.8330300000000008</v>
      </c>
      <c r="AN5665" s="11">
        <v>1155.57248</v>
      </c>
      <c r="AO5665" s="11">
        <v>4.7924699999999998</v>
      </c>
      <c r="AP5665" s="11">
        <v>51.370989999999999</v>
      </c>
      <c r="AQ5665" s="11">
        <v>30.255299999999998</v>
      </c>
      <c r="AR5665" s="11">
        <v>4.3010299999999999</v>
      </c>
      <c r="AS5665" s="11">
        <v>5.0654000000000003</v>
      </c>
      <c r="AT5665" s="11">
        <v>1249.7</v>
      </c>
      <c r="AU5665" s="28">
        <v>223.37</v>
      </c>
      <c r="AV5665" s="28">
        <v>4.3146199999999997</v>
      </c>
      <c r="AW5665">
        <v>307.54000000000002</v>
      </c>
      <c r="AX5665">
        <v>1.7634300000000001</v>
      </c>
      <c r="AY5665">
        <v>17.061060000000001</v>
      </c>
      <c r="AZ5665">
        <v>2.4740000000000002E-2</v>
      </c>
      <c r="BA5665">
        <v>1159.4886799999999</v>
      </c>
      <c r="BB5665">
        <v>2.7399100000000001</v>
      </c>
      <c r="BC5665">
        <v>210.56917999999999</v>
      </c>
      <c r="BD5665">
        <v>931.83370000000002</v>
      </c>
      <c r="BE5665">
        <v>7.2854599999999996</v>
      </c>
      <c r="BF5665">
        <v>83.455340000000007</v>
      </c>
      <c r="BG5665">
        <v>0.42692999999999998</v>
      </c>
      <c r="BH5665">
        <v>71.594650000000001</v>
      </c>
      <c r="BI5665">
        <v>686.93740000000003</v>
      </c>
      <c r="BJ5665">
        <v>825.6</v>
      </c>
      <c r="BK5665">
        <v>1.60266</v>
      </c>
      <c r="BL5665">
        <v>231.03205</v>
      </c>
      <c r="BM5665">
        <v>192.78774000000001</v>
      </c>
      <c r="BN5665">
        <v>1327.1572200000001</v>
      </c>
    </row>
    <row r="5666" spans="1:66" x14ac:dyDescent="0.25">
      <c r="A5666" s="3">
        <v>42626</v>
      </c>
      <c r="B5666" s="5">
        <v>569.52</v>
      </c>
      <c r="C5666" s="5">
        <v>5078.9799999999996</v>
      </c>
      <c r="D5666" s="5">
        <v>7.82965</v>
      </c>
      <c r="E5666" s="5">
        <v>8.0713600000000003</v>
      </c>
      <c r="F5666" s="5">
        <v>149.00980999999999</v>
      </c>
      <c r="G5666" s="5">
        <v>2561.0943600000001</v>
      </c>
      <c r="H5666" s="5">
        <v>1590.22</v>
      </c>
      <c r="I5666" s="5">
        <v>15.80068</v>
      </c>
      <c r="J5666" s="5">
        <v>774.88670999999999</v>
      </c>
      <c r="K5666" s="5">
        <v>140.17909</v>
      </c>
      <c r="L5666" s="5">
        <v>0.49249999999999999</v>
      </c>
      <c r="M5666" s="5">
        <v>503.49</v>
      </c>
      <c r="N5666" s="5">
        <v>52.87191</v>
      </c>
      <c r="O5666" s="5">
        <v>1061.1968999999999</v>
      </c>
      <c r="P5666" s="5">
        <v>1376.1915799999999</v>
      </c>
      <c r="Q5666" s="5">
        <v>111.21526</v>
      </c>
      <c r="R5666" s="5">
        <v>1101.5479800000001</v>
      </c>
      <c r="S5666" s="5">
        <v>1680.24701</v>
      </c>
      <c r="T5666" s="5">
        <v>0.46961000000000003</v>
      </c>
      <c r="U5666" s="5">
        <v>142.05647999999999</v>
      </c>
      <c r="V5666" s="5">
        <v>132.46064999999999</v>
      </c>
      <c r="W5666" s="5">
        <v>94.667019999999994</v>
      </c>
      <c r="X5666" s="5">
        <v>1280.26972</v>
      </c>
      <c r="Y5666" s="5">
        <v>14.388210000000001</v>
      </c>
      <c r="Z5666" s="11">
        <v>2027.52</v>
      </c>
      <c r="AA5666" s="11">
        <v>367604.69926999998</v>
      </c>
      <c r="AB5666" s="11">
        <v>116.30472</v>
      </c>
      <c r="AC5666" s="11">
        <v>113.01286</v>
      </c>
      <c r="AD5666" s="11">
        <v>1416.68</v>
      </c>
      <c r="AE5666" s="11">
        <v>219.08491000000001</v>
      </c>
      <c r="AF5666" s="11">
        <v>121.60764</v>
      </c>
      <c r="AG5666" s="11">
        <v>98.626289999999997</v>
      </c>
      <c r="AH5666" s="11">
        <v>269.87596000000002</v>
      </c>
      <c r="AI5666" s="11">
        <v>321.88490999999999</v>
      </c>
      <c r="AJ5666" s="11">
        <v>42.490769999999998</v>
      </c>
      <c r="AK5666" s="11">
        <v>10.447480000000001</v>
      </c>
      <c r="AL5666" s="11">
        <v>2647.48</v>
      </c>
      <c r="AM5666" s="11">
        <v>8.8382100000000001</v>
      </c>
      <c r="AN5666" s="11">
        <v>1165.5477699999999</v>
      </c>
      <c r="AO5666" s="11">
        <v>4.7130999999999998</v>
      </c>
      <c r="AP5666" s="11">
        <v>51.085549999999998</v>
      </c>
      <c r="AQ5666" s="11">
        <v>30.255299999999998</v>
      </c>
      <c r="AR5666" s="11">
        <v>4.3130800000000002</v>
      </c>
      <c r="AS5666" s="11">
        <v>5.0654000000000003</v>
      </c>
      <c r="AT5666" s="11">
        <v>1213.51</v>
      </c>
      <c r="AU5666" s="28">
        <v>224.01</v>
      </c>
      <c r="AV5666" s="28">
        <v>4.2917699999999996</v>
      </c>
      <c r="AW5666">
        <v>306.66000000000003</v>
      </c>
      <c r="AX5666">
        <v>1.76064</v>
      </c>
      <c r="AY5666">
        <v>17.077559999999998</v>
      </c>
      <c r="AZ5666">
        <v>2.4969999999999999E-2</v>
      </c>
      <c r="BA5666">
        <v>1158.8388199999999</v>
      </c>
      <c r="BB5666">
        <v>2.6941000000000002</v>
      </c>
      <c r="BC5666">
        <v>211.91369</v>
      </c>
      <c r="BD5666">
        <v>943.78245000000004</v>
      </c>
      <c r="BE5666">
        <v>7.39473</v>
      </c>
      <c r="BF5666">
        <v>83.682559999999995</v>
      </c>
      <c r="BG5666">
        <v>0.42692999999999998</v>
      </c>
      <c r="BH5666">
        <v>72.058220000000006</v>
      </c>
      <c r="BI5666">
        <v>686.90620000000001</v>
      </c>
      <c r="BJ5666">
        <v>825.6</v>
      </c>
      <c r="BK5666">
        <v>1.6192</v>
      </c>
      <c r="BL5666">
        <v>231.03205</v>
      </c>
      <c r="BM5666">
        <v>192.73661000000001</v>
      </c>
      <c r="BN5666">
        <v>1326.7170799999999</v>
      </c>
    </row>
    <row r="5667" spans="1:66" x14ac:dyDescent="0.25">
      <c r="A5667" s="3">
        <v>42627</v>
      </c>
      <c r="B5667" s="5">
        <v>570.5</v>
      </c>
      <c r="C5667" s="5">
        <v>5009.49</v>
      </c>
      <c r="D5667" s="5">
        <v>7.75685</v>
      </c>
      <c r="E5667" s="5">
        <v>8.0815599999999996</v>
      </c>
      <c r="F5667" s="5">
        <v>149.20553000000001</v>
      </c>
      <c r="G5667" s="5">
        <v>2562.9022100000002</v>
      </c>
      <c r="H5667" s="5">
        <v>1580.87</v>
      </c>
      <c r="I5667" s="5">
        <v>15.83831</v>
      </c>
      <c r="J5667" s="5">
        <v>780.06114000000002</v>
      </c>
      <c r="K5667" s="5">
        <v>139.72967</v>
      </c>
      <c r="L5667" s="5">
        <v>0.49249999999999999</v>
      </c>
      <c r="M5667" s="5">
        <v>503.05</v>
      </c>
      <c r="N5667" s="5">
        <v>52.893799999999999</v>
      </c>
      <c r="O5667" s="5">
        <v>1059.72711</v>
      </c>
      <c r="P5667" s="5">
        <v>1375.8129200000001</v>
      </c>
      <c r="Q5667" s="5">
        <v>110.97569</v>
      </c>
      <c r="R5667" s="5">
        <v>1103.60888</v>
      </c>
      <c r="S5667" s="5">
        <v>1680.4831300000001</v>
      </c>
      <c r="T5667" s="5">
        <v>0.46466000000000002</v>
      </c>
      <c r="U5667" s="5">
        <v>141.29228000000001</v>
      </c>
      <c r="V5667" s="5">
        <v>132.43707000000001</v>
      </c>
      <c r="W5667" s="5">
        <v>95.713070000000002</v>
      </c>
      <c r="X5667" s="5">
        <v>1284.9399599999999</v>
      </c>
      <c r="Y5667" s="5">
        <v>14.494730000000001</v>
      </c>
      <c r="Z5667" s="11">
        <v>2026.55</v>
      </c>
      <c r="AA5667" s="11">
        <v>367604.69926999998</v>
      </c>
      <c r="AB5667" s="11">
        <v>114.91459</v>
      </c>
      <c r="AC5667" s="11">
        <v>113.1027</v>
      </c>
      <c r="AD5667" s="11">
        <v>1410.65</v>
      </c>
      <c r="AE5667" s="11">
        <v>217.32777999999999</v>
      </c>
      <c r="AF5667" s="11">
        <v>121.59947</v>
      </c>
      <c r="AG5667" s="11">
        <v>98.255719999999997</v>
      </c>
      <c r="AH5667" s="11">
        <v>270.17444999999998</v>
      </c>
      <c r="AI5667" s="11">
        <v>324.73937999999998</v>
      </c>
      <c r="AJ5667" s="11">
        <v>42.4726</v>
      </c>
      <c r="AK5667" s="11">
        <v>10.43676</v>
      </c>
      <c r="AL5667" s="11">
        <v>2634.69</v>
      </c>
      <c r="AM5667" s="11">
        <v>8.8681599999999996</v>
      </c>
      <c r="AN5667" s="11">
        <v>1174.24488</v>
      </c>
      <c r="AO5667" s="11">
        <v>4.766</v>
      </c>
      <c r="AP5667" s="11">
        <v>51.104410000000001</v>
      </c>
      <c r="AQ5667" s="11">
        <v>30.26211</v>
      </c>
      <c r="AR5667" s="11">
        <v>4.3236999999999997</v>
      </c>
      <c r="AS5667" s="11">
        <v>5.0654000000000003</v>
      </c>
      <c r="AT5667" s="11">
        <v>1222.57</v>
      </c>
      <c r="AU5667" s="28">
        <v>225.78</v>
      </c>
      <c r="AV5667" s="28">
        <v>4.2652700000000001</v>
      </c>
      <c r="AW5667">
        <v>306.14</v>
      </c>
      <c r="AX5667">
        <v>1.7122299999999999</v>
      </c>
      <c r="AY5667">
        <v>16.990079999999999</v>
      </c>
      <c r="AZ5667">
        <v>2.4760000000000001E-2</v>
      </c>
      <c r="BA5667">
        <v>1160.7985799999999</v>
      </c>
      <c r="BB5667">
        <v>2.7178599999999999</v>
      </c>
      <c r="BC5667">
        <v>211.95152999999999</v>
      </c>
      <c r="BD5667">
        <v>936.34221000000002</v>
      </c>
      <c r="BE5667">
        <v>7.3926600000000002</v>
      </c>
      <c r="BF5667">
        <v>83.873900000000006</v>
      </c>
      <c r="BG5667">
        <v>0.42751</v>
      </c>
      <c r="BH5667">
        <v>72.344359999999995</v>
      </c>
      <c r="BI5667">
        <v>687.40579000000002</v>
      </c>
      <c r="BJ5667">
        <v>825.6</v>
      </c>
      <c r="BK5667">
        <v>1.62592</v>
      </c>
      <c r="BL5667">
        <v>231.03205</v>
      </c>
      <c r="BM5667">
        <v>192.76218</v>
      </c>
      <c r="BN5667">
        <v>1326.8050800000001</v>
      </c>
    </row>
    <row r="5668" spans="1:66" x14ac:dyDescent="0.25">
      <c r="A5668" s="3">
        <v>42628</v>
      </c>
      <c r="B5668" s="5">
        <v>582.16999999999996</v>
      </c>
      <c r="C5668" s="5">
        <v>5037.3900000000003</v>
      </c>
      <c r="D5668" s="5">
        <v>7.69076</v>
      </c>
      <c r="E5668" s="5">
        <v>8.1307500000000008</v>
      </c>
      <c r="F5668" s="5">
        <v>149.79965000000001</v>
      </c>
      <c r="G5668" s="5">
        <v>2589.1838400000001</v>
      </c>
      <c r="H5668" s="5">
        <v>1606.83</v>
      </c>
      <c r="I5668" s="5">
        <v>15.84869</v>
      </c>
      <c r="J5668" s="5">
        <v>784.62905999999998</v>
      </c>
      <c r="K5668" s="5">
        <v>139.71557000000001</v>
      </c>
      <c r="L5668" s="5">
        <v>0.49249999999999999</v>
      </c>
      <c r="M5668" s="5">
        <v>503.03</v>
      </c>
      <c r="N5668" s="5">
        <v>52.994790000000002</v>
      </c>
      <c r="O5668" s="5">
        <v>1057.19317</v>
      </c>
      <c r="P5668" s="5">
        <v>1395.7797599999999</v>
      </c>
      <c r="Q5668" s="5">
        <v>111.02598999999999</v>
      </c>
      <c r="R5668" s="5">
        <v>1106.72498</v>
      </c>
      <c r="S5668" s="5">
        <v>1698.97783</v>
      </c>
      <c r="T5668" s="5">
        <v>0.48077999999999999</v>
      </c>
      <c r="U5668" s="5">
        <v>140.47924</v>
      </c>
      <c r="V5668" s="5">
        <v>133.24018000000001</v>
      </c>
      <c r="W5668" s="5">
        <v>96.070779999999999</v>
      </c>
      <c r="X5668" s="5">
        <v>1293.53802</v>
      </c>
      <c r="Y5668" s="5">
        <v>14.50642</v>
      </c>
      <c r="Z5668" s="11">
        <v>2047.04</v>
      </c>
      <c r="AA5668" s="11">
        <v>367604.69926999998</v>
      </c>
      <c r="AB5668" s="11">
        <v>116.09613</v>
      </c>
      <c r="AC5668" s="11">
        <v>114.45480000000001</v>
      </c>
      <c r="AD5668" s="11">
        <v>1424.15</v>
      </c>
      <c r="AE5668" s="11">
        <v>212.54084</v>
      </c>
      <c r="AF5668" s="11">
        <v>122.09936</v>
      </c>
      <c r="AG5668" s="11">
        <v>98.503290000000007</v>
      </c>
      <c r="AH5668" s="11">
        <v>267.45623000000001</v>
      </c>
      <c r="AI5668" s="11">
        <v>327.41318999999999</v>
      </c>
      <c r="AJ5668" s="11">
        <v>42.573450000000001</v>
      </c>
      <c r="AK5668" s="11">
        <v>10.43676</v>
      </c>
      <c r="AL5668" s="11">
        <v>2665.3</v>
      </c>
      <c r="AM5668" s="11">
        <v>8.8513900000000003</v>
      </c>
      <c r="AN5668" s="11">
        <v>1175.0097900000001</v>
      </c>
      <c r="AO5668" s="11">
        <v>4.78573</v>
      </c>
      <c r="AP5668" s="11">
        <v>51.286000000000001</v>
      </c>
      <c r="AQ5668" s="11">
        <v>30.320450000000001</v>
      </c>
      <c r="AR5668" s="11">
        <v>4.3042600000000002</v>
      </c>
      <c r="AS5668" s="11">
        <v>4.9985200000000001</v>
      </c>
      <c r="AT5668" s="11">
        <v>1228.5899999999999</v>
      </c>
      <c r="AU5668" s="28">
        <v>225.8</v>
      </c>
      <c r="AV5668" s="28">
        <v>4.1707799999999997</v>
      </c>
      <c r="AW5668">
        <v>306.88</v>
      </c>
      <c r="AX5668">
        <v>1.7638</v>
      </c>
      <c r="AY5668">
        <v>16.993880000000001</v>
      </c>
      <c r="AZ5668">
        <v>2.478E-2</v>
      </c>
      <c r="BA5668">
        <v>1163.6690000000001</v>
      </c>
      <c r="BB5668">
        <v>2.7482199999999999</v>
      </c>
      <c r="BC5668">
        <v>212.20997</v>
      </c>
      <c r="BD5668">
        <v>939.10311999999999</v>
      </c>
      <c r="BE5668">
        <v>7.5200500000000003</v>
      </c>
      <c r="BF5668">
        <v>84.630790000000005</v>
      </c>
      <c r="BG5668">
        <v>0.42856</v>
      </c>
      <c r="BH5668">
        <v>72.296289999999999</v>
      </c>
      <c r="BI5668">
        <v>688.75858000000005</v>
      </c>
      <c r="BJ5668">
        <v>825.6</v>
      </c>
      <c r="BK5668">
        <v>1.6225800000000001</v>
      </c>
      <c r="BL5668">
        <v>231.03205</v>
      </c>
      <c r="BM5668">
        <v>192.76218</v>
      </c>
      <c r="BN5668">
        <v>1326.8490899999999</v>
      </c>
    </row>
    <row r="5669" spans="1:66" x14ac:dyDescent="0.25">
      <c r="A5669" s="3">
        <v>42629</v>
      </c>
      <c r="B5669" s="5">
        <v>567.92999999999995</v>
      </c>
      <c r="C5669" s="5">
        <v>4922.5600000000004</v>
      </c>
      <c r="D5669" s="5">
        <v>7.7409099999999995</v>
      </c>
      <c r="E5669" s="5">
        <v>8.1262600000000003</v>
      </c>
      <c r="F5669" s="5">
        <v>146.75996000000001</v>
      </c>
      <c r="G5669" s="5">
        <v>2553.8220200000001</v>
      </c>
      <c r="H5669" s="5">
        <v>1595.62</v>
      </c>
      <c r="I5669" s="5">
        <v>15.85857</v>
      </c>
      <c r="J5669" s="5">
        <v>791.97490000000005</v>
      </c>
      <c r="K5669" s="5">
        <v>137.63979</v>
      </c>
      <c r="L5669" s="5">
        <v>0.49249999999999999</v>
      </c>
      <c r="M5669" s="5">
        <v>492.56</v>
      </c>
      <c r="N5669" s="5">
        <v>51.349800000000002</v>
      </c>
      <c r="O5669" s="5">
        <v>1061.9854800000001</v>
      </c>
      <c r="P5669" s="5">
        <v>1384.9058399999999</v>
      </c>
      <c r="Q5669" s="5">
        <v>109.11833</v>
      </c>
      <c r="R5669" s="5">
        <v>1091.9219399999999</v>
      </c>
      <c r="S5669" s="5">
        <v>1698.7253599999999</v>
      </c>
      <c r="T5669" s="5">
        <v>0.47685</v>
      </c>
      <c r="U5669" s="5">
        <v>140.47924</v>
      </c>
      <c r="V5669" s="5">
        <v>131.03129000000001</v>
      </c>
      <c r="W5669" s="5">
        <v>94.910319999999999</v>
      </c>
      <c r="X5669" s="5">
        <v>1270.7474400000001</v>
      </c>
      <c r="Y5669" s="5">
        <v>14.639860000000001</v>
      </c>
      <c r="Z5669" s="11">
        <v>2039.51</v>
      </c>
      <c r="AA5669" s="11">
        <v>361176.72457000002</v>
      </c>
      <c r="AB5669" s="11">
        <v>113.04770000000001</v>
      </c>
      <c r="AC5669" s="11">
        <v>113.59469</v>
      </c>
      <c r="AD5669" s="11">
        <v>1402.41</v>
      </c>
      <c r="AE5669" s="11">
        <v>212.54084</v>
      </c>
      <c r="AF5669" s="11">
        <v>120.52691</v>
      </c>
      <c r="AG5669" s="11">
        <v>99.230890000000002</v>
      </c>
      <c r="AH5669" s="11">
        <v>267.20983000000001</v>
      </c>
      <c r="AI5669" s="11">
        <v>324.04304999999999</v>
      </c>
      <c r="AJ5669" s="11">
        <v>41.548690000000001</v>
      </c>
      <c r="AK5669" s="11">
        <v>10.43676</v>
      </c>
      <c r="AL5669" s="11">
        <v>2642.51</v>
      </c>
      <c r="AM5669" s="11">
        <v>8.74282</v>
      </c>
      <c r="AN5669" s="11">
        <v>1167.8336999999999</v>
      </c>
      <c r="AO5669" s="11">
        <v>4.7579000000000002</v>
      </c>
      <c r="AP5669" s="11">
        <v>50.657699999999998</v>
      </c>
      <c r="AQ5669" s="11">
        <v>30.180299999999999</v>
      </c>
      <c r="AR5669" s="11">
        <v>4.3042600000000002</v>
      </c>
      <c r="AS5669" s="11">
        <v>5.0042600000000004</v>
      </c>
      <c r="AT5669" s="11">
        <v>1208.18</v>
      </c>
      <c r="AU5669" s="28">
        <v>224.59</v>
      </c>
      <c r="AV5669" s="28">
        <v>4.2307800000000002</v>
      </c>
      <c r="AW5669">
        <v>303.44</v>
      </c>
      <c r="AX5669">
        <v>1.73258</v>
      </c>
      <c r="AY5669">
        <v>17.03762</v>
      </c>
      <c r="AZ5669">
        <v>2.443E-2</v>
      </c>
      <c r="BA5669">
        <v>1152.9908700000001</v>
      </c>
      <c r="BB5669">
        <v>2.6920000000000002</v>
      </c>
      <c r="BC5669">
        <v>212.36374000000001</v>
      </c>
      <c r="BD5669">
        <v>926.53016000000002</v>
      </c>
      <c r="BE5669">
        <v>7.6033999999999997</v>
      </c>
      <c r="BF5669">
        <v>84.115669999999994</v>
      </c>
      <c r="BG5669">
        <v>0.42918000000000001</v>
      </c>
      <c r="BH5669">
        <v>72.276570000000007</v>
      </c>
      <c r="BI5669">
        <v>685.59423000000004</v>
      </c>
      <c r="BJ5669">
        <v>825.6</v>
      </c>
      <c r="BK5669">
        <v>1.61182</v>
      </c>
      <c r="BL5669">
        <v>231.03205</v>
      </c>
      <c r="BM5669">
        <v>192.73661000000001</v>
      </c>
      <c r="BN5669">
        <v>1325.70586</v>
      </c>
    </row>
    <row r="5670" spans="1:66" x14ac:dyDescent="0.25">
      <c r="A5670" s="3">
        <v>42632</v>
      </c>
      <c r="B5670" s="5">
        <v>571.99</v>
      </c>
      <c r="C5670" s="5">
        <v>4922.95</v>
      </c>
      <c r="D5670" s="5">
        <v>7.7409099999999995</v>
      </c>
      <c r="E5670" s="5">
        <v>8.1879899999999992</v>
      </c>
      <c r="F5670" s="5">
        <v>148.29642999999999</v>
      </c>
      <c r="G5670" s="5">
        <v>2588.2665499999998</v>
      </c>
      <c r="H5670" s="5">
        <v>1621.81</v>
      </c>
      <c r="I5670" s="5">
        <v>15.93111</v>
      </c>
      <c r="J5670" s="5">
        <v>798.51065000000006</v>
      </c>
      <c r="K5670" s="5">
        <v>139.69014999999999</v>
      </c>
      <c r="L5670" s="5">
        <v>0.50141000000000002</v>
      </c>
      <c r="M5670" s="5">
        <v>502.89</v>
      </c>
      <c r="N5670" s="5">
        <v>52.00658</v>
      </c>
      <c r="O5670" s="5">
        <v>1073.7840100000001</v>
      </c>
      <c r="P5670" s="5">
        <v>1390.0302799999999</v>
      </c>
      <c r="Q5670" s="5">
        <v>110.26111</v>
      </c>
      <c r="R5670" s="5">
        <v>1099.5611699999999</v>
      </c>
      <c r="S5670" s="5">
        <v>1713.8803399999999</v>
      </c>
      <c r="T5670" s="5">
        <v>0.48502000000000001</v>
      </c>
      <c r="U5670" s="5">
        <v>140.65084999999999</v>
      </c>
      <c r="V5670" s="5">
        <v>132.45863</v>
      </c>
      <c r="W5670" s="5">
        <v>97.088130000000007</v>
      </c>
      <c r="X5670" s="5">
        <v>1284.85311</v>
      </c>
      <c r="Y5670" s="5">
        <v>14.83724</v>
      </c>
      <c r="Z5670" s="11">
        <v>2039.94</v>
      </c>
      <c r="AA5670" s="11">
        <v>369694.77085999999</v>
      </c>
      <c r="AB5670" s="11">
        <v>114.96662000000001</v>
      </c>
      <c r="AC5670" s="11">
        <v>114.77661999999999</v>
      </c>
      <c r="AD5670" s="11">
        <v>1406.69</v>
      </c>
      <c r="AE5670" s="11">
        <v>213.95425</v>
      </c>
      <c r="AF5670" s="11">
        <v>122.29873000000001</v>
      </c>
      <c r="AG5670" s="11">
        <v>100.63030999999999</v>
      </c>
      <c r="AH5670" s="11">
        <v>270.95377000000002</v>
      </c>
      <c r="AI5670" s="11">
        <v>327.92329000000001</v>
      </c>
      <c r="AJ5670" s="11">
        <v>42.383180000000003</v>
      </c>
      <c r="AK5670" s="11">
        <v>10.91231</v>
      </c>
      <c r="AL5670" s="11">
        <v>2664.21</v>
      </c>
      <c r="AM5670" s="11">
        <v>8.7654499999999995</v>
      </c>
      <c r="AN5670" s="11">
        <v>1176.3783000000001</v>
      </c>
      <c r="AO5670" s="11">
        <v>4.8509500000000001</v>
      </c>
      <c r="AP5670" s="11">
        <v>50.77711</v>
      </c>
      <c r="AQ5670" s="11">
        <v>30.052</v>
      </c>
      <c r="AR5670" s="11">
        <v>4.2961900000000002</v>
      </c>
      <c r="AS5670" s="11">
        <v>4.9921699999999998</v>
      </c>
      <c r="AT5670" s="11">
        <v>1218.74</v>
      </c>
      <c r="AU5670" s="28">
        <v>223.84</v>
      </c>
      <c r="AV5670" s="28">
        <v>4.1913799999999997</v>
      </c>
      <c r="AW5670">
        <v>301.27</v>
      </c>
      <c r="AX5670">
        <v>1.72801</v>
      </c>
      <c r="AY5670">
        <v>17.2425</v>
      </c>
      <c r="AZ5670">
        <v>2.4479999999999998E-2</v>
      </c>
      <c r="BA5670">
        <v>1158.5212899999999</v>
      </c>
      <c r="BB5670">
        <v>2.7079200000000001</v>
      </c>
      <c r="BC5670">
        <v>211.80242000000001</v>
      </c>
      <c r="BD5670">
        <v>930.68362999999999</v>
      </c>
      <c r="BE5670">
        <v>7.5518700000000001</v>
      </c>
      <c r="BF5670">
        <v>84.398880000000005</v>
      </c>
      <c r="BG5670">
        <v>0.42837999999999998</v>
      </c>
      <c r="BH5670">
        <v>72.077969999999993</v>
      </c>
      <c r="BI5670">
        <v>687.4221</v>
      </c>
      <c r="BJ5670">
        <v>794.39</v>
      </c>
      <c r="BK5670">
        <v>1.6326700000000001</v>
      </c>
      <c r="BL5670">
        <v>229.41673</v>
      </c>
      <c r="BM5670">
        <v>192.12034</v>
      </c>
      <c r="BN5670">
        <v>1328.67473</v>
      </c>
    </row>
    <row r="5671" spans="1:66" x14ac:dyDescent="0.25">
      <c r="A5671" s="3">
        <v>42633</v>
      </c>
      <c r="B5671" s="5">
        <v>571.42999999999995</v>
      </c>
      <c r="C5671" s="5">
        <v>4958.7299999999996</v>
      </c>
      <c r="D5671" s="5">
        <v>7.8239400000000003</v>
      </c>
      <c r="E5671" s="5">
        <v>8.1789699999999996</v>
      </c>
      <c r="F5671" s="5">
        <v>148.46100999999999</v>
      </c>
      <c r="G5671" s="5">
        <v>2581.6093700000001</v>
      </c>
      <c r="H5671" s="5">
        <v>1640.18</v>
      </c>
      <c r="I5671" s="5">
        <v>15.87214</v>
      </c>
      <c r="J5671" s="5">
        <v>799.60991999999999</v>
      </c>
      <c r="K5671" s="5">
        <v>139.42851999999999</v>
      </c>
      <c r="L5671" s="5">
        <v>0.50473000000000001</v>
      </c>
      <c r="M5671" s="5">
        <v>502.8</v>
      </c>
      <c r="N5671" s="5">
        <v>51.347839999999998</v>
      </c>
      <c r="O5671" s="5">
        <v>1072.5911799999999</v>
      </c>
      <c r="P5671" s="5">
        <v>1388.34239</v>
      </c>
      <c r="Q5671" s="5">
        <v>109.72962</v>
      </c>
      <c r="R5671" s="5">
        <v>1105.65878</v>
      </c>
      <c r="S5671" s="5">
        <v>1707.9727800000001</v>
      </c>
      <c r="T5671" s="5">
        <v>0.48438999999999999</v>
      </c>
      <c r="U5671" s="5">
        <v>140.6439</v>
      </c>
      <c r="V5671" s="5">
        <v>132.36107999999999</v>
      </c>
      <c r="W5671" s="5">
        <v>96.851370000000003</v>
      </c>
      <c r="X5671" s="5">
        <v>1279.1044999999999</v>
      </c>
      <c r="Y5671" s="5">
        <v>14.65785</v>
      </c>
      <c r="Z5671" s="11">
        <v>2040.39</v>
      </c>
      <c r="AA5671" s="11">
        <v>367692.27542999998</v>
      </c>
      <c r="AB5671" s="11">
        <v>114.91018</v>
      </c>
      <c r="AC5671" s="11">
        <v>115.28979</v>
      </c>
      <c r="AD5671" s="11">
        <v>1418.27</v>
      </c>
      <c r="AE5671" s="11">
        <v>216.56777</v>
      </c>
      <c r="AF5671" s="11">
        <v>121.8883</v>
      </c>
      <c r="AG5671" s="11">
        <v>101.64483</v>
      </c>
      <c r="AH5671" s="11">
        <v>271.39244000000002</v>
      </c>
      <c r="AI5671" s="11">
        <v>328.98556000000002</v>
      </c>
      <c r="AJ5671" s="11">
        <v>42.281849999999999</v>
      </c>
      <c r="AK5671" s="11">
        <v>10.946389999999999</v>
      </c>
      <c r="AL5671" s="11">
        <v>2645.31</v>
      </c>
      <c r="AM5671" s="11">
        <v>8.7719299999999993</v>
      </c>
      <c r="AN5671" s="11">
        <v>1177.20245</v>
      </c>
      <c r="AO5671" s="11">
        <v>4.7689000000000004</v>
      </c>
      <c r="AP5671" s="11">
        <v>50.789589999999997</v>
      </c>
      <c r="AQ5671" s="11">
        <v>30.05555</v>
      </c>
      <c r="AR5671" s="11">
        <v>4.2730100000000002</v>
      </c>
      <c r="AS5671" s="11">
        <v>4.9680800000000005</v>
      </c>
      <c r="AT5671" s="11">
        <v>1226.97</v>
      </c>
      <c r="AU5671" s="28">
        <v>220.73</v>
      </c>
      <c r="AV5671" s="28">
        <v>4.2538599999999995</v>
      </c>
      <c r="AW5671">
        <v>310.88</v>
      </c>
      <c r="AX5671">
        <v>1.7849300000000001</v>
      </c>
      <c r="AY5671">
        <v>17.356860000000001</v>
      </c>
      <c r="AZ5671">
        <v>2.4629999999999999E-2</v>
      </c>
      <c r="BA5671">
        <v>1155.1554100000001</v>
      </c>
      <c r="BB5671">
        <v>2.7172499999999999</v>
      </c>
      <c r="BC5671">
        <v>211.29229000000001</v>
      </c>
      <c r="BD5671">
        <v>931.92560000000003</v>
      </c>
      <c r="BE5671">
        <v>7.4930300000000001</v>
      </c>
      <c r="BF5671">
        <v>84.492919999999998</v>
      </c>
      <c r="BG5671">
        <v>0.4284</v>
      </c>
      <c r="BH5671">
        <v>72.869010000000003</v>
      </c>
      <c r="BI5671">
        <v>682.96325000000002</v>
      </c>
      <c r="BJ5671">
        <v>804.63</v>
      </c>
      <c r="BK5671">
        <v>1.65767</v>
      </c>
      <c r="BL5671">
        <v>229.41673</v>
      </c>
      <c r="BM5671">
        <v>190.73896999999999</v>
      </c>
      <c r="BN5671">
        <v>1325.4146900000001</v>
      </c>
    </row>
    <row r="5672" spans="1:66" x14ac:dyDescent="0.25">
      <c r="A5672" s="3">
        <v>42634</v>
      </c>
      <c r="B5672" s="5">
        <v>572.89</v>
      </c>
      <c r="C5672" s="5">
        <v>4976.28</v>
      </c>
      <c r="D5672" s="5">
        <v>8.1089199999999995</v>
      </c>
      <c r="E5672" s="5">
        <v>8.3032500000000002</v>
      </c>
      <c r="F5672" s="5">
        <v>148.93916999999999</v>
      </c>
      <c r="G5672" s="5">
        <v>2582.6694900000002</v>
      </c>
      <c r="H5672" s="5">
        <v>1660</v>
      </c>
      <c r="I5672" s="5">
        <v>15.904339999999999</v>
      </c>
      <c r="J5672" s="5">
        <v>809.71277999999995</v>
      </c>
      <c r="K5672" s="5">
        <v>139.85575</v>
      </c>
      <c r="L5672" s="5">
        <v>0.51010999999999995</v>
      </c>
      <c r="M5672" s="5">
        <v>507.15</v>
      </c>
      <c r="N5672" s="5">
        <v>51.777760000000001</v>
      </c>
      <c r="O5672" s="5">
        <v>1076.34889</v>
      </c>
      <c r="P5672" s="5">
        <v>1409.6711</v>
      </c>
      <c r="Q5672" s="5">
        <v>110.87582</v>
      </c>
      <c r="R5672" s="5">
        <v>1106.91247</v>
      </c>
      <c r="S5672" s="5">
        <v>1708.2632900000001</v>
      </c>
      <c r="T5672" s="5">
        <v>0.48893999999999999</v>
      </c>
      <c r="U5672" s="5">
        <v>141.14372</v>
      </c>
      <c r="V5672" s="5">
        <v>133.30540999999999</v>
      </c>
      <c r="W5672" s="5">
        <v>96.759630000000001</v>
      </c>
      <c r="X5672" s="5">
        <v>1282.80198</v>
      </c>
      <c r="Y5672" s="5">
        <v>14.821300000000001</v>
      </c>
      <c r="Z5672" s="11">
        <v>2062.56</v>
      </c>
      <c r="AA5672" s="11">
        <v>371123.86593000003</v>
      </c>
      <c r="AB5672" s="11">
        <v>116.15403000000001</v>
      </c>
      <c r="AC5672" s="11">
        <v>115.88621000000001</v>
      </c>
      <c r="AD5672" s="11">
        <v>1431.23</v>
      </c>
      <c r="AE5672" s="11">
        <v>214.32399000000001</v>
      </c>
      <c r="AF5672" s="11">
        <v>122.88291</v>
      </c>
      <c r="AG5672" s="11">
        <v>101.38513</v>
      </c>
      <c r="AH5672" s="11">
        <v>272.24184000000002</v>
      </c>
      <c r="AI5672" s="11">
        <v>329.62337000000002</v>
      </c>
      <c r="AJ5672" s="11">
        <v>42.19218</v>
      </c>
      <c r="AK5672" s="11">
        <v>11.029310000000001</v>
      </c>
      <c r="AL5672" s="11">
        <v>2696.56</v>
      </c>
      <c r="AM5672" s="11">
        <v>8.7093699999999998</v>
      </c>
      <c r="AN5672" s="11">
        <v>1176.11815</v>
      </c>
      <c r="AO5672" s="11">
        <v>4.7939800000000004</v>
      </c>
      <c r="AP5672" s="11">
        <v>50.73997</v>
      </c>
      <c r="AQ5672" s="11">
        <v>30.03238</v>
      </c>
      <c r="AR5672" s="11">
        <v>4.3011299999999997</v>
      </c>
      <c r="AS5672" s="11">
        <v>4.91411</v>
      </c>
      <c r="AT5672" s="11">
        <v>1256.81</v>
      </c>
      <c r="AU5672" s="28">
        <v>221.71</v>
      </c>
      <c r="AV5672" s="28">
        <v>4.2850599999999996</v>
      </c>
      <c r="AW5672">
        <v>314.33</v>
      </c>
      <c r="AX5672">
        <v>1.78061</v>
      </c>
      <c r="AY5672">
        <v>17.494610000000002</v>
      </c>
      <c r="AZ5672">
        <v>2.4930000000000001E-2</v>
      </c>
      <c r="BA5672">
        <v>1154.5346300000001</v>
      </c>
      <c r="BB5672">
        <v>2.6905600000000001</v>
      </c>
      <c r="BC5672">
        <v>213.21427</v>
      </c>
      <c r="BD5672">
        <v>932.17330000000004</v>
      </c>
      <c r="BE5672">
        <v>7.39588</v>
      </c>
      <c r="BF5672">
        <v>84.835300000000004</v>
      </c>
      <c r="BG5672">
        <v>0.42915999999999999</v>
      </c>
      <c r="BH5672">
        <v>73.358770000000007</v>
      </c>
      <c r="BI5672">
        <v>682.11017000000004</v>
      </c>
      <c r="BJ5672">
        <v>804.53</v>
      </c>
      <c r="BK5672">
        <v>1.6090900000000001</v>
      </c>
      <c r="BL5672">
        <v>234.47109</v>
      </c>
      <c r="BM5672">
        <v>190.84066000000001</v>
      </c>
      <c r="BN5672">
        <v>1328.8949299999999</v>
      </c>
    </row>
    <row r="5673" spans="1:66" x14ac:dyDescent="0.25">
      <c r="A5673" s="3">
        <v>42635</v>
      </c>
      <c r="B5673" s="5">
        <v>587.78</v>
      </c>
      <c r="C5673" s="5">
        <v>5152.7700000000004</v>
      </c>
      <c r="D5673" s="5">
        <v>8.1089199999999995</v>
      </c>
      <c r="E5673" s="5">
        <v>8.38856</v>
      </c>
      <c r="F5673" s="5">
        <v>153.17237</v>
      </c>
      <c r="G5673" s="5">
        <v>2633.0111000000002</v>
      </c>
      <c r="H5673" s="5">
        <v>1698.11</v>
      </c>
      <c r="I5673" s="5">
        <v>16.13571</v>
      </c>
      <c r="J5673" s="5">
        <v>820.91247999999996</v>
      </c>
      <c r="K5673" s="5">
        <v>143.67348999999999</v>
      </c>
      <c r="L5673" s="5">
        <v>0.51827000000000001</v>
      </c>
      <c r="M5673" s="5">
        <v>520.25</v>
      </c>
      <c r="N5673" s="5">
        <v>53.02984</v>
      </c>
      <c r="O5673" s="5">
        <v>1078.6757299999999</v>
      </c>
      <c r="P5673" s="5">
        <v>1432.96054</v>
      </c>
      <c r="Q5673" s="5">
        <v>113.87437</v>
      </c>
      <c r="R5673" s="5">
        <v>1128.1727900000001</v>
      </c>
      <c r="S5673" s="5">
        <v>1716.5540599999999</v>
      </c>
      <c r="T5673" s="5">
        <v>0.49653000000000003</v>
      </c>
      <c r="U5673" s="5">
        <v>143.08944</v>
      </c>
      <c r="V5673" s="5">
        <v>136.25178</v>
      </c>
      <c r="W5673" s="5">
        <v>100.00221000000001</v>
      </c>
      <c r="X5673" s="5">
        <v>1312.6482599999999</v>
      </c>
      <c r="Y5673" s="5">
        <v>15.070209999999999</v>
      </c>
      <c r="Z5673" s="11">
        <v>2076.16</v>
      </c>
      <c r="AA5673" s="11">
        <v>384984.06696000003</v>
      </c>
      <c r="AB5673" s="11">
        <v>118.62381999999999</v>
      </c>
      <c r="AC5673" s="11">
        <v>118.89328999999999</v>
      </c>
      <c r="AD5673" s="11">
        <v>1458.43</v>
      </c>
      <c r="AE5673" s="11">
        <v>213.26557</v>
      </c>
      <c r="AF5673" s="11">
        <v>126.50587</v>
      </c>
      <c r="AG5673" s="11">
        <v>100.68537999999999</v>
      </c>
      <c r="AH5673" s="11">
        <v>282.01681000000002</v>
      </c>
      <c r="AI5673" s="11">
        <v>336.89776000000001</v>
      </c>
      <c r="AJ5673" s="11">
        <v>43.20534</v>
      </c>
      <c r="AK5673" s="11">
        <v>11.02727</v>
      </c>
      <c r="AL5673" s="11">
        <v>2748.98</v>
      </c>
      <c r="AM5673" s="11">
        <v>8.9102200000000007</v>
      </c>
      <c r="AN5673" s="11">
        <v>1183.64833</v>
      </c>
      <c r="AO5673" s="11">
        <v>4.8687399999999998</v>
      </c>
      <c r="AP5673" s="11">
        <v>51.839669999999998</v>
      </c>
      <c r="AQ5673" s="11">
        <v>30.208159999999999</v>
      </c>
      <c r="AR5673" s="11">
        <v>4.3349299999999999</v>
      </c>
      <c r="AS5673" s="11">
        <v>4.952</v>
      </c>
      <c r="AT5673" s="11">
        <v>1272.43</v>
      </c>
      <c r="AU5673" s="28">
        <v>224.17</v>
      </c>
      <c r="AV5673" s="28">
        <v>4.4126000000000003</v>
      </c>
      <c r="AW5673">
        <v>330.44</v>
      </c>
      <c r="AX5673">
        <v>1.78715</v>
      </c>
      <c r="AY5673">
        <v>17.64771</v>
      </c>
      <c r="AZ5673">
        <v>2.5000000000000001E-2</v>
      </c>
      <c r="BA5673">
        <v>1161.6735200000001</v>
      </c>
      <c r="BB5673">
        <v>2.70933</v>
      </c>
      <c r="BC5673">
        <v>215.01761999999999</v>
      </c>
      <c r="BD5673">
        <v>937.93541000000005</v>
      </c>
      <c r="BE5673">
        <v>7.53531</v>
      </c>
      <c r="BF5673">
        <v>86.691980000000001</v>
      </c>
      <c r="BG5673">
        <v>0.42902000000000001</v>
      </c>
      <c r="BH5673">
        <v>73.813550000000006</v>
      </c>
      <c r="BI5673">
        <v>682.92711999999995</v>
      </c>
      <c r="BJ5673">
        <v>820.29</v>
      </c>
      <c r="BK5673">
        <v>1.64117</v>
      </c>
      <c r="BL5673">
        <v>231.58859000000001</v>
      </c>
      <c r="BM5673">
        <v>189.17295999999999</v>
      </c>
      <c r="BN5673">
        <v>1322.3473799999999</v>
      </c>
    </row>
    <row r="5674" spans="1:66" x14ac:dyDescent="0.25">
      <c r="A5674" s="3">
        <v>42636</v>
      </c>
      <c r="B5674" s="5">
        <v>571.86</v>
      </c>
      <c r="C5674" s="5">
        <v>5102.3599999999997</v>
      </c>
      <c r="D5674" s="5">
        <v>8.0518900000000002</v>
      </c>
      <c r="E5674" s="5">
        <v>8.3438599999999994</v>
      </c>
      <c r="F5674" s="5">
        <v>152.54178999999999</v>
      </c>
      <c r="G5674" s="5">
        <v>2608.9089199999999</v>
      </c>
      <c r="H5674" s="5">
        <v>1677.3</v>
      </c>
      <c r="I5674" s="5">
        <v>16.052129999999998</v>
      </c>
      <c r="J5674" s="5">
        <v>827.64796000000001</v>
      </c>
      <c r="K5674" s="5">
        <v>143.07320999999999</v>
      </c>
      <c r="L5674" s="5">
        <v>0.51653000000000004</v>
      </c>
      <c r="M5674" s="5">
        <v>516.21</v>
      </c>
      <c r="N5674" s="5">
        <v>52.442210000000003</v>
      </c>
      <c r="O5674" s="5">
        <v>1078.154</v>
      </c>
      <c r="P5674" s="5">
        <v>1413.13825</v>
      </c>
      <c r="Q5674" s="5">
        <v>112.37616</v>
      </c>
      <c r="R5674" s="5">
        <v>1120.97936</v>
      </c>
      <c r="S5674" s="5">
        <v>1716.6890000000001</v>
      </c>
      <c r="T5674" s="5">
        <v>0.49621999999999999</v>
      </c>
      <c r="U5674" s="5">
        <v>142.63967</v>
      </c>
      <c r="V5674" s="5">
        <v>135.73872</v>
      </c>
      <c r="W5674" s="5">
        <v>99.292720000000003</v>
      </c>
      <c r="X5674" s="5">
        <v>1304.6876600000001</v>
      </c>
      <c r="Y5674" s="5">
        <v>14.91095</v>
      </c>
      <c r="Z5674" s="11">
        <v>2064.63</v>
      </c>
      <c r="AA5674" s="11">
        <v>383156.58875</v>
      </c>
      <c r="AB5674" s="11">
        <v>118.46391</v>
      </c>
      <c r="AC5674" s="11">
        <v>118.69978</v>
      </c>
      <c r="AD5674" s="11">
        <v>1448.98</v>
      </c>
      <c r="AE5674" s="11">
        <v>213.26557</v>
      </c>
      <c r="AF5674" s="11">
        <v>126.10166</v>
      </c>
      <c r="AG5674" s="11">
        <v>99.41686</v>
      </c>
      <c r="AH5674" s="11">
        <v>282.15809999999999</v>
      </c>
      <c r="AI5674" s="11">
        <v>332.70274999999998</v>
      </c>
      <c r="AJ5674" s="11">
        <v>42.951169999999998</v>
      </c>
      <c r="AK5674" s="11">
        <v>11.09817</v>
      </c>
      <c r="AL5674" s="11">
        <v>2728.94</v>
      </c>
      <c r="AM5674" s="11">
        <v>8.9141100000000009</v>
      </c>
      <c r="AN5674" s="11">
        <v>1165.5090499999999</v>
      </c>
      <c r="AO5674" s="11">
        <v>4.8188599999999999</v>
      </c>
      <c r="AP5674" s="11">
        <v>51.453789999999998</v>
      </c>
      <c r="AQ5674" s="11">
        <v>30.207059999999998</v>
      </c>
      <c r="AR5674" s="11">
        <v>4.2905699999999998</v>
      </c>
      <c r="AS5674" s="11">
        <v>4.9181299999999997</v>
      </c>
      <c r="AT5674" s="11">
        <v>1246.42</v>
      </c>
      <c r="AU5674" s="28">
        <v>223.78</v>
      </c>
      <c r="AV5674" s="28">
        <v>4.4366399999999997</v>
      </c>
      <c r="AW5674">
        <v>327.20999999999998</v>
      </c>
      <c r="AX5674">
        <v>1.7299500000000001</v>
      </c>
      <c r="AY5674">
        <v>17.79644</v>
      </c>
      <c r="AZ5674">
        <v>2.5250000000000002E-2</v>
      </c>
      <c r="BA5674">
        <v>1157.27127</v>
      </c>
      <c r="BB5674">
        <v>2.7159</v>
      </c>
      <c r="BC5674">
        <v>214.01188999999999</v>
      </c>
      <c r="BD5674">
        <v>936.76463999999999</v>
      </c>
      <c r="BE5674">
        <v>7.6342699999999999</v>
      </c>
      <c r="BF5674">
        <v>87.22099</v>
      </c>
      <c r="BG5674">
        <v>0.42775000000000002</v>
      </c>
      <c r="BH5674">
        <v>73.843220000000002</v>
      </c>
      <c r="BI5674">
        <v>682.61649999999997</v>
      </c>
      <c r="BJ5674">
        <v>820.29</v>
      </c>
      <c r="BK5674">
        <v>1.61134</v>
      </c>
      <c r="BL5674">
        <v>231.58859000000001</v>
      </c>
      <c r="BM5674">
        <v>189.16793999999999</v>
      </c>
      <c r="BN5674">
        <v>1321.8649499999999</v>
      </c>
    </row>
    <row r="5675" spans="1:66" x14ac:dyDescent="0.25">
      <c r="A5675" s="3">
        <v>42639</v>
      </c>
      <c r="B5675" s="5">
        <v>573.6</v>
      </c>
      <c r="C5675" s="5">
        <v>5007.6000000000004</v>
      </c>
      <c r="D5675" s="5">
        <v>8.0188400000000009</v>
      </c>
      <c r="E5675" s="5">
        <v>8.1921300000000006</v>
      </c>
      <c r="F5675" s="5">
        <v>149.7099</v>
      </c>
      <c r="G5675" s="5">
        <v>2576.1809899999998</v>
      </c>
      <c r="H5675" s="5">
        <v>1653.23</v>
      </c>
      <c r="I5675" s="5">
        <v>15.915850000000001</v>
      </c>
      <c r="J5675" s="5">
        <v>829.25167999999996</v>
      </c>
      <c r="K5675" s="5">
        <v>140.87630999999999</v>
      </c>
      <c r="L5675" s="5">
        <v>0.51219000000000003</v>
      </c>
      <c r="M5675" s="5">
        <v>513.14</v>
      </c>
      <c r="N5675" s="5">
        <v>51.64002</v>
      </c>
      <c r="O5675" s="5">
        <v>1073.39507</v>
      </c>
      <c r="P5675" s="5">
        <v>1400.4164699999999</v>
      </c>
      <c r="Q5675" s="5">
        <v>111.03335</v>
      </c>
      <c r="R5675" s="5">
        <v>1108.34968</v>
      </c>
      <c r="S5675" s="5">
        <v>1697.7692099999999</v>
      </c>
      <c r="T5675" s="5">
        <v>0.49476999999999999</v>
      </c>
      <c r="U5675" s="5">
        <v>142.16468</v>
      </c>
      <c r="V5675" s="5">
        <v>133.95571000000001</v>
      </c>
      <c r="W5675" s="5">
        <v>98.013829999999999</v>
      </c>
      <c r="X5675" s="5">
        <v>1289.0331900000001</v>
      </c>
      <c r="Y5675" s="5">
        <v>14.884679999999999</v>
      </c>
      <c r="Z5675" s="11">
        <v>2047.19</v>
      </c>
      <c r="AA5675" s="11">
        <v>364771.83471999998</v>
      </c>
      <c r="AB5675" s="11">
        <v>117.2</v>
      </c>
      <c r="AC5675" s="11">
        <v>118.23527</v>
      </c>
      <c r="AD5675" s="11">
        <v>1446.6</v>
      </c>
      <c r="AE5675" s="11">
        <v>217.10067000000001</v>
      </c>
      <c r="AF5675" s="11">
        <v>125.02083</v>
      </c>
      <c r="AG5675" s="11">
        <v>99.249170000000007</v>
      </c>
      <c r="AH5675" s="11">
        <v>278.08395000000002</v>
      </c>
      <c r="AI5675" s="11">
        <v>329.62795999999997</v>
      </c>
      <c r="AJ5675" s="11">
        <v>42.727640000000001</v>
      </c>
      <c r="AK5675" s="11">
        <v>10.92605</v>
      </c>
      <c r="AL5675" s="11">
        <v>2705.29</v>
      </c>
      <c r="AM5675" s="11">
        <v>8.9144299999999994</v>
      </c>
      <c r="AN5675" s="11">
        <v>1160.8517300000001</v>
      </c>
      <c r="AO5675" s="11">
        <v>4.7303499999999996</v>
      </c>
      <c r="AP5675" s="11">
        <v>50.582239999999999</v>
      </c>
      <c r="AQ5675" s="11">
        <v>30.218170000000001</v>
      </c>
      <c r="AR5675" s="11">
        <v>4.29467</v>
      </c>
      <c r="AS5675" s="11">
        <v>4.9634999999999998</v>
      </c>
      <c r="AT5675" s="11">
        <v>1222.1600000000001</v>
      </c>
      <c r="AU5675" s="28">
        <v>222.95</v>
      </c>
      <c r="AV5675" s="28">
        <v>4.2986500000000003</v>
      </c>
      <c r="AW5675">
        <v>321.45999999999998</v>
      </c>
      <c r="AX5675">
        <v>1.7799399999999999</v>
      </c>
      <c r="AY5675">
        <v>17.80453</v>
      </c>
      <c r="AZ5675">
        <v>2.5399999999999999E-2</v>
      </c>
      <c r="BA5675">
        <v>1159.43497</v>
      </c>
      <c r="BB5675">
        <v>2.7115900000000002</v>
      </c>
      <c r="BC5675">
        <v>212.29707999999999</v>
      </c>
      <c r="BD5675">
        <v>933.99288999999999</v>
      </c>
      <c r="BE5675">
        <v>7.6097000000000001</v>
      </c>
      <c r="BF5675">
        <v>88.284530000000004</v>
      </c>
      <c r="BG5675">
        <v>0.42824000000000001</v>
      </c>
      <c r="BH5675">
        <v>74.255290000000002</v>
      </c>
      <c r="BI5675">
        <v>688.07843000000003</v>
      </c>
      <c r="BJ5675">
        <v>828.76</v>
      </c>
      <c r="BK5675">
        <v>1.60524</v>
      </c>
      <c r="BL5675">
        <v>231.80985000000001</v>
      </c>
      <c r="BM5675">
        <v>190.90182999999999</v>
      </c>
      <c r="BN5675">
        <v>1326.0647799999999</v>
      </c>
    </row>
    <row r="5676" spans="1:66" x14ac:dyDescent="0.25">
      <c r="A5676" s="3">
        <v>42640</v>
      </c>
      <c r="B5676" s="5">
        <v>561.29999999999995</v>
      </c>
      <c r="C5676" s="5">
        <v>5134.9399999999996</v>
      </c>
      <c r="D5676" s="5">
        <v>8.0914599999999997</v>
      </c>
      <c r="E5676" s="5">
        <v>8.2837899999999998</v>
      </c>
      <c r="F5676" s="5">
        <v>148.85368</v>
      </c>
      <c r="G5676" s="5">
        <v>2580.7622000000001</v>
      </c>
      <c r="H5676" s="5">
        <v>1659.75</v>
      </c>
      <c r="I5676" s="5">
        <v>15.94389</v>
      </c>
      <c r="J5676" s="5">
        <v>828.41539999999998</v>
      </c>
      <c r="K5676" s="5">
        <v>140.01311999999999</v>
      </c>
      <c r="L5676" s="5">
        <v>0.52107999999999999</v>
      </c>
      <c r="M5676" s="5">
        <v>506.38</v>
      </c>
      <c r="N5676" s="5">
        <v>51.259610000000002</v>
      </c>
      <c r="O5676" s="5">
        <v>1078.9675299999999</v>
      </c>
      <c r="P5676" s="5">
        <v>1395.1940999999999</v>
      </c>
      <c r="Q5676" s="5">
        <v>110.36131</v>
      </c>
      <c r="R5676" s="5">
        <v>1107.59088</v>
      </c>
      <c r="S5676" s="5">
        <v>1712.51982</v>
      </c>
      <c r="T5676" s="5">
        <v>0.50754999999999995</v>
      </c>
      <c r="U5676" s="5">
        <v>141.39882</v>
      </c>
      <c r="V5676" s="5">
        <v>133.94363999999999</v>
      </c>
      <c r="W5676" s="5">
        <v>98.533100000000005</v>
      </c>
      <c r="X5676" s="5">
        <v>1281.6908100000001</v>
      </c>
      <c r="Y5676" s="5">
        <v>14.869389999999999</v>
      </c>
      <c r="Z5676" s="11">
        <v>2059.85</v>
      </c>
      <c r="AA5676" s="11">
        <v>367414.63803999999</v>
      </c>
      <c r="AB5676" s="11">
        <v>116.36347000000001</v>
      </c>
      <c r="AC5676" s="11">
        <v>118.41655</v>
      </c>
      <c r="AD5676" s="11">
        <v>1429.38</v>
      </c>
      <c r="AE5676" s="11">
        <v>216.53621000000001</v>
      </c>
      <c r="AF5676" s="11">
        <v>125.05819</v>
      </c>
      <c r="AG5676" s="11">
        <v>99.738960000000006</v>
      </c>
      <c r="AH5676" s="11">
        <v>275.50482</v>
      </c>
      <c r="AI5676" s="11">
        <v>328.54111999999998</v>
      </c>
      <c r="AJ5676" s="11">
        <v>42.217100000000002</v>
      </c>
      <c r="AK5676" s="11">
        <v>10.92605</v>
      </c>
      <c r="AL5676" s="11">
        <v>2707.19</v>
      </c>
      <c r="AM5676" s="11">
        <v>8.8408499999999997</v>
      </c>
      <c r="AN5676" s="11">
        <v>1140.85545</v>
      </c>
      <c r="AO5676" s="11">
        <v>4.6647100000000004</v>
      </c>
      <c r="AP5676" s="11">
        <v>50.205019999999998</v>
      </c>
      <c r="AQ5676" s="11">
        <v>30.16648</v>
      </c>
      <c r="AR5676" s="11">
        <v>4.3223399999999996</v>
      </c>
      <c r="AS5676" s="11">
        <v>4.9714999999999998</v>
      </c>
      <c r="AT5676" s="11">
        <v>1208.5999999999999</v>
      </c>
      <c r="AU5676" s="28">
        <v>220.84</v>
      </c>
      <c r="AV5676" s="28">
        <v>4.2519999999999998</v>
      </c>
      <c r="AW5676">
        <v>311.94</v>
      </c>
      <c r="AX5676">
        <v>1.7848000000000002</v>
      </c>
      <c r="AY5676">
        <v>17.895440000000001</v>
      </c>
      <c r="AZ5676">
        <v>2.5530000000000001E-2</v>
      </c>
      <c r="BA5676">
        <v>1154.5104200000001</v>
      </c>
      <c r="BB5676">
        <v>2.6920000000000002</v>
      </c>
      <c r="BC5676">
        <v>209.87979999999999</v>
      </c>
      <c r="BD5676">
        <v>933.42476999999997</v>
      </c>
      <c r="BE5676">
        <v>7.4518399999999998</v>
      </c>
      <c r="BF5676">
        <v>87.447050000000004</v>
      </c>
      <c r="BG5676">
        <v>0.43665999999999999</v>
      </c>
      <c r="BH5676">
        <v>75.352760000000004</v>
      </c>
      <c r="BI5676">
        <v>684.51793999999995</v>
      </c>
      <c r="BJ5676">
        <v>825.3</v>
      </c>
      <c r="BK5676">
        <v>1.5679400000000001</v>
      </c>
      <c r="BL5676">
        <v>230.47524000000001</v>
      </c>
      <c r="BM5676">
        <v>191.33995999999999</v>
      </c>
      <c r="BN5676">
        <v>1338.4894300000001</v>
      </c>
    </row>
    <row r="5677" spans="1:66" x14ac:dyDescent="0.25">
      <c r="A5677" s="3">
        <v>42641</v>
      </c>
      <c r="B5677" s="5">
        <v>576.66</v>
      </c>
      <c r="C5677" s="5">
        <v>5179.24</v>
      </c>
      <c r="D5677" s="5">
        <v>7.9543600000000003</v>
      </c>
      <c r="E5677" s="5">
        <v>8.2821800000000003</v>
      </c>
      <c r="F5677" s="5">
        <v>149.86433</v>
      </c>
      <c r="G5677" s="5">
        <v>2593.92949</v>
      </c>
      <c r="H5677" s="5">
        <v>1683.45</v>
      </c>
      <c r="I5677" s="5">
        <v>16.01484</v>
      </c>
      <c r="J5677" s="5">
        <v>829.42012999999997</v>
      </c>
      <c r="K5677" s="5">
        <v>140.98679999999999</v>
      </c>
      <c r="L5677" s="5">
        <v>0.51815999999999995</v>
      </c>
      <c r="M5677" s="5">
        <v>506.98</v>
      </c>
      <c r="N5677" s="5">
        <v>51.449309999999997</v>
      </c>
      <c r="O5677" s="5">
        <v>1077.8332499999999</v>
      </c>
      <c r="P5677" s="5">
        <v>1411.69703</v>
      </c>
      <c r="Q5677" s="5">
        <v>110.9691</v>
      </c>
      <c r="R5677" s="5">
        <v>1112.4626699999999</v>
      </c>
      <c r="S5677" s="5">
        <v>1716.4457500000001</v>
      </c>
      <c r="T5677" s="5">
        <v>0.50256000000000001</v>
      </c>
      <c r="U5677" s="5">
        <v>141.43582000000001</v>
      </c>
      <c r="V5677" s="5">
        <v>134.59766999999999</v>
      </c>
      <c r="W5677" s="5">
        <v>98.38579</v>
      </c>
      <c r="X5677" s="5">
        <v>1287.0732</v>
      </c>
      <c r="Y5677" s="5">
        <v>14.779590000000001</v>
      </c>
      <c r="Z5677" s="11">
        <v>2070.84</v>
      </c>
      <c r="AA5677" s="11">
        <v>368537.34005</v>
      </c>
      <c r="AB5677" s="11">
        <v>116.51755</v>
      </c>
      <c r="AC5677" s="11">
        <v>119.51036000000001</v>
      </c>
      <c r="AD5677" s="11">
        <v>1433.59</v>
      </c>
      <c r="AE5677" s="11">
        <v>215.02135000000001</v>
      </c>
      <c r="AF5677" s="11">
        <v>125.39509</v>
      </c>
      <c r="AG5677" s="11">
        <v>99.495069999999998</v>
      </c>
      <c r="AH5677" s="11">
        <v>280.18466000000001</v>
      </c>
      <c r="AI5677" s="11">
        <v>327.35262</v>
      </c>
      <c r="AJ5677" s="11">
        <v>42.67266</v>
      </c>
      <c r="AK5677" s="11">
        <v>10.92605</v>
      </c>
      <c r="AL5677" s="11">
        <v>2749.49</v>
      </c>
      <c r="AM5677" s="11">
        <v>8.8408499999999997</v>
      </c>
      <c r="AN5677" s="11">
        <v>1149.5773899999999</v>
      </c>
      <c r="AO5677" s="11">
        <v>4.6451700000000002</v>
      </c>
      <c r="AP5677" s="11">
        <v>50.631050000000002</v>
      </c>
      <c r="AQ5677" s="11">
        <v>30.083100000000002</v>
      </c>
      <c r="AR5677" s="11">
        <v>4.3499499999999998</v>
      </c>
      <c r="AS5677" s="11">
        <v>4.9734699999999998</v>
      </c>
      <c r="AT5677" s="11">
        <v>1226</v>
      </c>
      <c r="AU5677" s="28">
        <v>219.1</v>
      </c>
      <c r="AV5677" s="28">
        <v>4.2482100000000003</v>
      </c>
      <c r="AW5677">
        <v>315.3</v>
      </c>
      <c r="AX5677">
        <v>1.8090899999999999</v>
      </c>
      <c r="AY5677">
        <v>17.959980000000002</v>
      </c>
      <c r="AZ5677">
        <v>2.5319999999999999E-2</v>
      </c>
      <c r="BA5677">
        <v>1157.5773200000001</v>
      </c>
      <c r="BB5677">
        <v>2.67205</v>
      </c>
      <c r="BC5677">
        <v>211.49804</v>
      </c>
      <c r="BD5677">
        <v>942.34289999999999</v>
      </c>
      <c r="BE5677">
        <v>7.4182899999999998</v>
      </c>
      <c r="BF5677">
        <v>86.389150000000001</v>
      </c>
      <c r="BG5677">
        <v>0.43834000000000001</v>
      </c>
      <c r="BH5677">
        <v>78.960880000000003</v>
      </c>
      <c r="BI5677">
        <v>684.76463000000001</v>
      </c>
      <c r="BJ5677">
        <v>824.71</v>
      </c>
      <c r="BK5677">
        <v>1.63201</v>
      </c>
      <c r="BL5677">
        <v>230.69978</v>
      </c>
      <c r="BM5677">
        <v>189.61122</v>
      </c>
      <c r="BN5677">
        <v>1333.2714000000001</v>
      </c>
    </row>
    <row r="5678" spans="1:66" x14ac:dyDescent="0.25">
      <c r="A5678" s="3">
        <v>42642</v>
      </c>
      <c r="B5678" s="5">
        <v>579.88</v>
      </c>
      <c r="C5678" s="5">
        <v>5171.8599999999997</v>
      </c>
      <c r="D5678" s="5">
        <v>7.9855700000000001</v>
      </c>
      <c r="E5678" s="5">
        <v>8.2816500000000008</v>
      </c>
      <c r="F5678" s="5">
        <v>149.58014</v>
      </c>
      <c r="G5678" s="5">
        <v>2614.8265299999998</v>
      </c>
      <c r="H5678" s="5">
        <v>1670.23</v>
      </c>
      <c r="I5678" s="5">
        <v>15.630570000000001</v>
      </c>
      <c r="J5678" s="5">
        <v>838.20745999999997</v>
      </c>
      <c r="K5678" s="5">
        <v>141.36491000000001</v>
      </c>
      <c r="L5678" s="5">
        <v>0.51978999999999997</v>
      </c>
      <c r="M5678" s="5">
        <v>518.62</v>
      </c>
      <c r="N5678" s="5">
        <v>52.007379999999998</v>
      </c>
      <c r="O5678" s="5">
        <v>1087.6934000000001</v>
      </c>
      <c r="P5678" s="5">
        <v>1423.7870700000001</v>
      </c>
      <c r="Q5678" s="5">
        <v>111.82597</v>
      </c>
      <c r="R5678" s="5">
        <v>1111.6434999999999</v>
      </c>
      <c r="S5678" s="5">
        <v>1721.65122</v>
      </c>
      <c r="T5678" s="5">
        <v>0.50524999999999998</v>
      </c>
      <c r="U5678" s="5">
        <v>142.20826</v>
      </c>
      <c r="V5678" s="5">
        <v>135.18102999999999</v>
      </c>
      <c r="W5678" s="5">
        <v>98.336269999999999</v>
      </c>
      <c r="X5678" s="5">
        <v>1298.0608099999999</v>
      </c>
      <c r="Y5678" s="5">
        <v>14.891680000000001</v>
      </c>
      <c r="Z5678" s="11">
        <v>2051.31</v>
      </c>
      <c r="AA5678" s="11">
        <v>363524.32640000002</v>
      </c>
      <c r="AB5678" s="11">
        <v>118.58222000000001</v>
      </c>
      <c r="AC5678" s="11">
        <v>118.04351</v>
      </c>
      <c r="AD5678" s="11">
        <v>1437.01</v>
      </c>
      <c r="AE5678" s="11">
        <v>213.37598</v>
      </c>
      <c r="AF5678" s="11">
        <v>125.41703</v>
      </c>
      <c r="AG5678" s="11">
        <v>100.25445000000001</v>
      </c>
      <c r="AH5678" s="11">
        <v>287.85518999999999</v>
      </c>
      <c r="AI5678" s="11">
        <v>326.60566999999998</v>
      </c>
      <c r="AJ5678" s="11">
        <v>43.511569999999999</v>
      </c>
      <c r="AK5678" s="11">
        <v>11.05241</v>
      </c>
      <c r="AL5678" s="11">
        <v>2766.82</v>
      </c>
      <c r="AM5678" s="11">
        <v>8.9684399999999993</v>
      </c>
      <c r="AN5678" s="11">
        <v>1135.4932799999999</v>
      </c>
      <c r="AO5678" s="11">
        <v>4.7511000000000001</v>
      </c>
      <c r="AP5678" s="11">
        <v>50.391269999999999</v>
      </c>
      <c r="AQ5678" s="11">
        <v>30.178650000000001</v>
      </c>
      <c r="AR5678" s="11">
        <v>4.3639700000000001</v>
      </c>
      <c r="AS5678" s="11">
        <v>4.9960800000000001</v>
      </c>
      <c r="AT5678" s="11">
        <v>1212.68</v>
      </c>
      <c r="AU5678" s="28">
        <v>215.87</v>
      </c>
      <c r="AV5678" s="28">
        <v>4.2871899999999998</v>
      </c>
      <c r="AW5678">
        <v>318.31</v>
      </c>
      <c r="AX5678">
        <v>1.7840099999999999</v>
      </c>
      <c r="AY5678">
        <v>18.24755</v>
      </c>
      <c r="AZ5678">
        <v>2.5360000000000001E-2</v>
      </c>
      <c r="BA5678">
        <v>1159.5692100000001</v>
      </c>
      <c r="BB5678">
        <v>2.6991100000000001</v>
      </c>
      <c r="BC5678">
        <v>212.06874999999999</v>
      </c>
      <c r="BD5678">
        <v>951.03121999999996</v>
      </c>
      <c r="BE5678">
        <v>7.4997100000000003</v>
      </c>
      <c r="BF5678">
        <v>85.986350000000002</v>
      </c>
      <c r="BG5678">
        <v>0.43984000000000001</v>
      </c>
      <c r="BH5678">
        <v>79.191310000000001</v>
      </c>
      <c r="BI5678">
        <v>684.91175999999996</v>
      </c>
      <c r="BJ5678">
        <v>822.03</v>
      </c>
      <c r="BK5678">
        <v>1.6456599999999999</v>
      </c>
      <c r="BL5678">
        <v>229.85032000000001</v>
      </c>
      <c r="BM5678">
        <v>191.40595999999999</v>
      </c>
      <c r="BN5678">
        <v>1326.4498799999999</v>
      </c>
    </row>
    <row r="5679" spans="1:66" x14ac:dyDescent="0.25">
      <c r="A5679" s="3">
        <v>42643</v>
      </c>
      <c r="B5679" s="5">
        <v>576.92999999999995</v>
      </c>
      <c r="C5679" s="5">
        <v>5129.75</v>
      </c>
      <c r="D5679" s="5">
        <v>7.8457100000000004</v>
      </c>
      <c r="E5679" s="5">
        <v>8.1437899999999992</v>
      </c>
      <c r="F5679" s="5">
        <v>151.09520000000001</v>
      </c>
      <c r="G5679" s="5">
        <v>2606.33448</v>
      </c>
      <c r="H5679" s="5">
        <v>1655.73</v>
      </c>
      <c r="I5679" s="5">
        <v>15.76145</v>
      </c>
      <c r="J5679" s="5">
        <v>833.27463999999998</v>
      </c>
      <c r="K5679" s="5">
        <v>141.65244999999999</v>
      </c>
      <c r="L5679" s="5">
        <v>0.51678999999999997</v>
      </c>
      <c r="M5679" s="5">
        <v>512.01</v>
      </c>
      <c r="N5679" s="5">
        <v>52.165289999999999</v>
      </c>
      <c r="O5679" s="5">
        <v>1080.0660399999999</v>
      </c>
      <c r="P5679" s="5">
        <v>1422.6499699999999</v>
      </c>
      <c r="Q5679" s="5">
        <v>111.56141</v>
      </c>
      <c r="R5679" s="5">
        <v>1102.65435</v>
      </c>
      <c r="S5679" s="5">
        <v>1700.3829800000001</v>
      </c>
      <c r="T5679" s="5">
        <v>0.49463000000000001</v>
      </c>
      <c r="U5679" s="5">
        <v>140.54249999999999</v>
      </c>
      <c r="V5679" s="5">
        <v>136.27423999999999</v>
      </c>
      <c r="W5679" s="5">
        <v>97.781890000000004</v>
      </c>
      <c r="X5679" s="5">
        <v>1301.56288</v>
      </c>
      <c r="Y5679" s="5">
        <v>14.832979999999999</v>
      </c>
      <c r="Z5679" s="11">
        <v>2067.66</v>
      </c>
      <c r="AA5679" s="11">
        <v>360323.32111000002</v>
      </c>
      <c r="AB5679" s="11">
        <v>118.35435</v>
      </c>
      <c r="AC5679" s="11">
        <v>118.10733</v>
      </c>
      <c r="AD5679" s="11">
        <v>1419.01</v>
      </c>
      <c r="AE5679" s="11">
        <v>213.37598</v>
      </c>
      <c r="AF5679" s="11">
        <v>126.21395</v>
      </c>
      <c r="AG5679" s="11">
        <v>100.85281000000001</v>
      </c>
      <c r="AH5679" s="11">
        <v>287.89800000000002</v>
      </c>
      <c r="AI5679" s="11">
        <v>322.95535999999998</v>
      </c>
      <c r="AJ5679" s="11">
        <v>43.564639999999997</v>
      </c>
      <c r="AK5679" s="11">
        <v>10.934799999999999</v>
      </c>
      <c r="AL5679" s="11">
        <v>2812.62</v>
      </c>
      <c r="AM5679" s="11">
        <v>8.8655200000000001</v>
      </c>
      <c r="AN5679" s="11">
        <v>1131.2891999999999</v>
      </c>
      <c r="AO5679" s="11">
        <v>4.6828199999999995</v>
      </c>
      <c r="AP5679" s="11">
        <v>50.930210000000002</v>
      </c>
      <c r="AQ5679" s="11">
        <v>30.279509999999998</v>
      </c>
      <c r="AR5679" s="11">
        <v>4.3842600000000003</v>
      </c>
      <c r="AS5679" s="11">
        <v>5.0201500000000001</v>
      </c>
      <c r="AT5679" s="11">
        <v>1218.44</v>
      </c>
      <c r="AU5679" s="28">
        <v>216.47</v>
      </c>
      <c r="AV5679" s="28">
        <v>4.2441800000000001</v>
      </c>
      <c r="AW5679">
        <v>316.92</v>
      </c>
      <c r="AX5679">
        <v>1.78989</v>
      </c>
      <c r="AY5679">
        <v>18.47447</v>
      </c>
      <c r="AZ5679">
        <v>2.5350000000000001E-2</v>
      </c>
      <c r="BA5679">
        <v>1161.8898099999999</v>
      </c>
      <c r="BB5679">
        <v>2.6760999999999999</v>
      </c>
      <c r="BC5679">
        <v>210.75166999999999</v>
      </c>
      <c r="BD5679">
        <v>946.94542000000001</v>
      </c>
      <c r="BE5679">
        <v>7.3392299999999997</v>
      </c>
      <c r="BF5679">
        <v>86.572130000000001</v>
      </c>
      <c r="BG5679">
        <v>0.43280999999999997</v>
      </c>
      <c r="BH5679">
        <v>77.509990000000002</v>
      </c>
      <c r="BI5679">
        <v>684.47091</v>
      </c>
      <c r="BJ5679">
        <v>822.03</v>
      </c>
      <c r="BK5679">
        <v>1.6573199999999999</v>
      </c>
      <c r="BL5679">
        <v>229.85032000000001</v>
      </c>
      <c r="BM5679">
        <v>191.40595999999999</v>
      </c>
      <c r="BN5679">
        <v>1326.7140199999999</v>
      </c>
    </row>
    <row r="5680" spans="1:66" x14ac:dyDescent="0.25">
      <c r="A5680" s="3">
        <v>42646</v>
      </c>
      <c r="B5680" s="5">
        <v>564.05999999999995</v>
      </c>
      <c r="C5680" s="5">
        <v>5173.32</v>
      </c>
      <c r="D5680" s="5">
        <v>7.8792499999999999</v>
      </c>
      <c r="E5680" s="5">
        <v>8.2296499999999995</v>
      </c>
      <c r="F5680" s="5">
        <v>151.09520000000001</v>
      </c>
      <c r="G5680" s="5">
        <v>2615.2619399999999</v>
      </c>
      <c r="H5680" s="5">
        <v>1693.03</v>
      </c>
      <c r="I5680" s="5">
        <v>16.04561</v>
      </c>
      <c r="J5680" s="5">
        <v>840.84132999999997</v>
      </c>
      <c r="K5680" s="5">
        <v>141.6609</v>
      </c>
      <c r="L5680" s="5">
        <v>0.51678999999999997</v>
      </c>
      <c r="M5680" s="5">
        <v>519.83000000000004</v>
      </c>
      <c r="N5680" s="5">
        <v>51.681330000000003</v>
      </c>
      <c r="O5680" s="5">
        <v>1078.82095</v>
      </c>
      <c r="P5680" s="5">
        <v>1419.4967899999999</v>
      </c>
      <c r="Q5680" s="5">
        <v>111.30500000000001</v>
      </c>
      <c r="R5680" s="5">
        <v>1104.4577300000001</v>
      </c>
      <c r="S5680" s="5">
        <v>1717.07692</v>
      </c>
      <c r="T5680" s="5">
        <v>0.50712999999999997</v>
      </c>
      <c r="U5680" s="5">
        <v>140.54249999999999</v>
      </c>
      <c r="V5680" s="5">
        <v>136.30992000000001</v>
      </c>
      <c r="W5680" s="5">
        <v>97.901929999999993</v>
      </c>
      <c r="X5680" s="5">
        <v>1307.8354200000001</v>
      </c>
      <c r="Y5680" s="5">
        <v>14.899900000000001</v>
      </c>
      <c r="Z5680" s="11">
        <v>2061.11</v>
      </c>
      <c r="AA5680" s="11">
        <v>361336.50375999999</v>
      </c>
      <c r="AB5680" s="11">
        <v>118.19285000000001</v>
      </c>
      <c r="AC5680" s="11">
        <v>117.13835</v>
      </c>
      <c r="AD5680" s="11">
        <v>1428.74</v>
      </c>
      <c r="AE5680" s="11">
        <v>221.50225</v>
      </c>
      <c r="AF5680" s="11">
        <v>126.04545</v>
      </c>
      <c r="AG5680" s="11">
        <v>100.68154</v>
      </c>
      <c r="AH5680" s="11">
        <v>288.14882999999998</v>
      </c>
      <c r="AI5680" s="11">
        <v>325.92468000000002</v>
      </c>
      <c r="AJ5680" s="11">
        <v>43.368789999999997</v>
      </c>
      <c r="AK5680" s="11">
        <v>11.012689999999999</v>
      </c>
      <c r="AL5680" s="11">
        <v>2824.27</v>
      </c>
      <c r="AM5680" s="11">
        <v>8.9903600000000008</v>
      </c>
      <c r="AN5680" s="11">
        <v>1125.16391</v>
      </c>
      <c r="AO5680" s="11">
        <v>4.7648000000000001</v>
      </c>
      <c r="AP5680" s="11">
        <v>50.806319999999999</v>
      </c>
      <c r="AQ5680" s="11">
        <v>30.279509999999998</v>
      </c>
      <c r="AR5680" s="11">
        <v>4.4594500000000004</v>
      </c>
      <c r="AS5680" s="11">
        <v>5.0944500000000001</v>
      </c>
      <c r="AT5680" s="11">
        <v>1214.3900000000001</v>
      </c>
      <c r="AU5680" s="28">
        <v>215.73</v>
      </c>
      <c r="AV5680" s="28">
        <v>4.2852800000000002</v>
      </c>
      <c r="AW5680">
        <v>313.48</v>
      </c>
      <c r="AX5680">
        <v>1.74962</v>
      </c>
      <c r="AY5680">
        <v>18.78558</v>
      </c>
      <c r="AZ5680">
        <v>2.513E-2</v>
      </c>
      <c r="BA5680">
        <v>1154.95335</v>
      </c>
      <c r="BB5680">
        <v>2.68607</v>
      </c>
      <c r="BC5680">
        <v>211.82277999999999</v>
      </c>
      <c r="BD5680">
        <v>953.60811999999999</v>
      </c>
      <c r="BE5680">
        <v>7.3113999999999999</v>
      </c>
      <c r="BF5680">
        <v>87.100250000000003</v>
      </c>
      <c r="BG5680">
        <v>0.43886999999999998</v>
      </c>
      <c r="BH5680">
        <v>77.433610000000002</v>
      </c>
      <c r="BI5680">
        <v>684.37774999999999</v>
      </c>
      <c r="BJ5680">
        <v>811.73</v>
      </c>
      <c r="BK5680">
        <v>1.6171500000000001</v>
      </c>
      <c r="BL5680">
        <v>228.19681</v>
      </c>
      <c r="BM5680">
        <v>188.86752999999999</v>
      </c>
      <c r="BN5680">
        <v>1312.8216600000001</v>
      </c>
    </row>
    <row r="5681" spans="1:66" x14ac:dyDescent="0.25">
      <c r="A5681" s="3">
        <v>42647</v>
      </c>
      <c r="B5681" s="5">
        <v>560.30999999999995</v>
      </c>
      <c r="C5681" s="5">
        <v>5240.8900000000003</v>
      </c>
      <c r="D5681" s="5">
        <v>7.8252500000000005</v>
      </c>
      <c r="E5681" s="5">
        <v>8.2768200000000007</v>
      </c>
      <c r="F5681" s="5">
        <v>152.16003000000001</v>
      </c>
      <c r="G5681" s="5">
        <v>2625.14426</v>
      </c>
      <c r="H5681" s="5">
        <v>1691.84</v>
      </c>
      <c r="I5681" s="5">
        <v>16.096060000000001</v>
      </c>
      <c r="J5681" s="5">
        <v>835.38837000000001</v>
      </c>
      <c r="K5681" s="5">
        <v>142.75708</v>
      </c>
      <c r="L5681" s="5">
        <v>0.51322000000000001</v>
      </c>
      <c r="M5681" s="5">
        <v>519.84</v>
      </c>
      <c r="N5681" s="5">
        <v>51.649120000000003</v>
      </c>
      <c r="O5681" s="5">
        <v>1078.60267</v>
      </c>
      <c r="P5681" s="5">
        <v>1397.05457</v>
      </c>
      <c r="Q5681" s="5">
        <v>111.29075</v>
      </c>
      <c r="R5681" s="5">
        <v>1105.94956</v>
      </c>
      <c r="S5681" s="5">
        <v>1722.0985800000001</v>
      </c>
      <c r="T5681" s="5">
        <v>0.50488999999999995</v>
      </c>
      <c r="U5681" s="5">
        <v>140.56909999999999</v>
      </c>
      <c r="V5681" s="5">
        <v>137.48471000000001</v>
      </c>
      <c r="W5681" s="5">
        <v>97.135999999999996</v>
      </c>
      <c r="X5681" s="5">
        <v>1313.58467</v>
      </c>
      <c r="Y5681" s="5">
        <v>15.07258</v>
      </c>
      <c r="Z5681" s="11">
        <v>2050.9699999999998</v>
      </c>
      <c r="AA5681" s="11">
        <v>355275.36492000002</v>
      </c>
      <c r="AB5681" s="11">
        <v>119.08177000000001</v>
      </c>
      <c r="AC5681" s="11">
        <v>117.60415999999999</v>
      </c>
      <c r="AD5681" s="11">
        <v>1428.05</v>
      </c>
      <c r="AE5681" s="11">
        <v>224.80457999999999</v>
      </c>
      <c r="AF5681" s="11">
        <v>126.82802</v>
      </c>
      <c r="AG5681" s="11">
        <v>98.836799999999997</v>
      </c>
      <c r="AH5681" s="11">
        <v>290.75416999999999</v>
      </c>
      <c r="AI5681" s="11">
        <v>329.73899</v>
      </c>
      <c r="AJ5681" s="11">
        <v>43.578240000000001</v>
      </c>
      <c r="AK5681" s="11">
        <v>11.04477</v>
      </c>
      <c r="AL5681" s="11">
        <v>2871.71</v>
      </c>
      <c r="AM5681" s="11">
        <v>9.0651899999999994</v>
      </c>
      <c r="AN5681" s="11">
        <v>1125.9563800000001</v>
      </c>
      <c r="AO5681" s="11">
        <v>4.8846100000000003</v>
      </c>
      <c r="AP5681" s="11">
        <v>51.290909999999997</v>
      </c>
      <c r="AQ5681" s="11">
        <v>30.136109999999999</v>
      </c>
      <c r="AR5681" s="11">
        <v>4.4226400000000003</v>
      </c>
      <c r="AS5681" s="11">
        <v>5.1252899999999997</v>
      </c>
      <c r="AT5681" s="11">
        <v>1176.5</v>
      </c>
      <c r="AU5681" s="28">
        <v>214.98</v>
      </c>
      <c r="AV5681" s="28">
        <v>4.3656600000000001</v>
      </c>
      <c r="AW5681">
        <v>318.13</v>
      </c>
      <c r="AX5681">
        <v>1.78468</v>
      </c>
      <c r="AY5681">
        <v>18.626300000000001</v>
      </c>
      <c r="AZ5681">
        <v>2.5229999999999999E-2</v>
      </c>
      <c r="BA5681">
        <v>1152.48242</v>
      </c>
      <c r="BB5681">
        <v>2.7081400000000002</v>
      </c>
      <c r="BC5681">
        <v>211.72415000000001</v>
      </c>
      <c r="BD5681">
        <v>946.32316000000003</v>
      </c>
      <c r="BE5681">
        <v>7.2208500000000004</v>
      </c>
      <c r="BF5681">
        <v>87.515990000000002</v>
      </c>
      <c r="BG5681">
        <v>0.43613000000000002</v>
      </c>
      <c r="BH5681">
        <v>78.531530000000004</v>
      </c>
      <c r="BI5681">
        <v>681.97582999999997</v>
      </c>
      <c r="BJ5681">
        <v>817.47</v>
      </c>
      <c r="BK5681">
        <v>1.59501</v>
      </c>
      <c r="BL5681">
        <v>228.51298</v>
      </c>
      <c r="BM5681">
        <v>188.75585000000001</v>
      </c>
      <c r="BN5681">
        <v>1310.2219600000001</v>
      </c>
    </row>
    <row r="5682" spans="1:66" x14ac:dyDescent="0.25">
      <c r="A5682" s="3">
        <v>42648</v>
      </c>
      <c r="B5682" s="5">
        <v>562.45000000000005</v>
      </c>
      <c r="C5682" s="5">
        <v>5247.33</v>
      </c>
      <c r="D5682" s="5">
        <v>7.8294899999999998</v>
      </c>
      <c r="E5682" s="5">
        <v>8.3224800000000005</v>
      </c>
      <c r="F5682" s="5">
        <v>151.76284999999999</v>
      </c>
      <c r="G5682" s="5">
        <v>2613.3967299999999</v>
      </c>
      <c r="H5682" s="5">
        <v>1710.68</v>
      </c>
      <c r="I5682" s="5">
        <v>16.055330000000001</v>
      </c>
      <c r="J5682" s="5">
        <v>832.97024999999996</v>
      </c>
      <c r="K5682" s="5">
        <v>142.40584999999999</v>
      </c>
      <c r="L5682" s="5">
        <v>0.51309000000000005</v>
      </c>
      <c r="M5682" s="5">
        <v>518</v>
      </c>
      <c r="N5682" s="5">
        <v>52.242370000000001</v>
      </c>
      <c r="O5682" s="5">
        <v>1081.2705699999999</v>
      </c>
      <c r="P5682" s="5">
        <v>1410.8655900000001</v>
      </c>
      <c r="Q5682" s="5">
        <v>111.62297</v>
      </c>
      <c r="R5682" s="5">
        <v>1105.8335099999999</v>
      </c>
      <c r="S5682" s="5">
        <v>1721.1323299999999</v>
      </c>
      <c r="T5682" s="5">
        <v>0.49919000000000002</v>
      </c>
      <c r="U5682" s="5">
        <v>140.86317</v>
      </c>
      <c r="V5682" s="5">
        <v>136.84768</v>
      </c>
      <c r="W5682" s="5">
        <v>97.446510000000004</v>
      </c>
      <c r="X5682" s="5">
        <v>1309.3945100000001</v>
      </c>
      <c r="Y5682" s="5">
        <v>15.036009999999999</v>
      </c>
      <c r="Z5682" s="11">
        <v>2059.71</v>
      </c>
      <c r="AA5682" s="11">
        <v>359844.87049</v>
      </c>
      <c r="AB5682" s="11">
        <v>119.72490000000001</v>
      </c>
      <c r="AC5682" s="11">
        <v>117.46129000000001</v>
      </c>
      <c r="AD5682" s="11">
        <v>1429.79</v>
      </c>
      <c r="AE5682" s="11">
        <v>231.04761999999999</v>
      </c>
      <c r="AF5682" s="11">
        <v>126.37006</v>
      </c>
      <c r="AG5682" s="11">
        <v>96.589849999999998</v>
      </c>
      <c r="AH5682" s="11">
        <v>290.74470000000002</v>
      </c>
      <c r="AI5682" s="11">
        <v>332.05896999999999</v>
      </c>
      <c r="AJ5682" s="11">
        <v>42.885359999999999</v>
      </c>
      <c r="AK5682" s="11">
        <v>11.024480000000001</v>
      </c>
      <c r="AL5682" s="11">
        <v>2909.63</v>
      </c>
      <c r="AM5682" s="11">
        <v>9.0791799999999991</v>
      </c>
      <c r="AN5682" s="11">
        <v>1135.0938200000001</v>
      </c>
      <c r="AO5682" s="11">
        <v>4.8950300000000002</v>
      </c>
      <c r="AP5682" s="11">
        <v>50.662320000000001</v>
      </c>
      <c r="AQ5682" s="11">
        <v>30.402419999999999</v>
      </c>
      <c r="AR5682" s="11">
        <v>4.44841</v>
      </c>
      <c r="AS5682" s="11">
        <v>5.1280999999999999</v>
      </c>
      <c r="AT5682" s="11">
        <v>1172.69</v>
      </c>
      <c r="AU5682" s="28">
        <v>210</v>
      </c>
      <c r="AV5682" s="28">
        <v>4.32552</v>
      </c>
      <c r="AW5682">
        <v>314.76</v>
      </c>
      <c r="AX5682">
        <v>1.7591600000000001</v>
      </c>
      <c r="AY5682">
        <v>18.599419999999999</v>
      </c>
      <c r="AZ5682">
        <v>2.5219999999999999E-2</v>
      </c>
      <c r="BA5682">
        <v>1155.68291</v>
      </c>
      <c r="BB5682">
        <v>2.70025</v>
      </c>
      <c r="BC5682">
        <v>211.98962</v>
      </c>
      <c r="BD5682">
        <v>947.33762000000002</v>
      </c>
      <c r="BE5682">
        <v>7.2208500000000004</v>
      </c>
      <c r="BF5682">
        <v>88.407589999999999</v>
      </c>
      <c r="BG5682">
        <v>0.43531999999999998</v>
      </c>
      <c r="BH5682">
        <v>79.525900000000007</v>
      </c>
      <c r="BI5682">
        <v>682.45865000000003</v>
      </c>
      <c r="BJ5682">
        <v>815.98</v>
      </c>
      <c r="BK5682">
        <v>1.5967199999999999</v>
      </c>
      <c r="BL5682">
        <v>227.50353000000001</v>
      </c>
      <c r="BM5682">
        <v>190.38746</v>
      </c>
      <c r="BN5682">
        <v>1328.22243</v>
      </c>
    </row>
    <row r="5683" spans="1:66" x14ac:dyDescent="0.25">
      <c r="A5683" s="3">
        <v>42649</v>
      </c>
      <c r="B5683" s="5">
        <v>570.42999999999995</v>
      </c>
      <c r="C5683" s="5">
        <v>5230.59</v>
      </c>
      <c r="D5683" s="5">
        <v>7.8344399999999998</v>
      </c>
      <c r="E5683" s="5">
        <v>8.3707100000000008</v>
      </c>
      <c r="F5683" s="5">
        <v>150.98600999999999</v>
      </c>
      <c r="G5683" s="5">
        <v>2579.0110399999999</v>
      </c>
      <c r="H5683" s="5">
        <v>1721.62</v>
      </c>
      <c r="I5683" s="5">
        <v>15.98312</v>
      </c>
      <c r="J5683" s="5">
        <v>834.52764999999999</v>
      </c>
      <c r="K5683" s="5">
        <v>141.57728</v>
      </c>
      <c r="L5683" s="5">
        <v>0.51844000000000001</v>
      </c>
      <c r="M5683" s="5">
        <v>520.97</v>
      </c>
      <c r="N5683" s="5">
        <v>52.07723</v>
      </c>
      <c r="O5683" s="5">
        <v>1081.0478000000001</v>
      </c>
      <c r="P5683" s="5">
        <v>1405.09538</v>
      </c>
      <c r="Q5683" s="5">
        <v>111.0073</v>
      </c>
      <c r="R5683" s="5">
        <v>1097.7237299999999</v>
      </c>
      <c r="S5683" s="5">
        <v>1723.97659</v>
      </c>
      <c r="T5683" s="5">
        <v>0.49711</v>
      </c>
      <c r="U5683" s="5">
        <v>140.85801000000001</v>
      </c>
      <c r="V5683" s="5">
        <v>136.34278</v>
      </c>
      <c r="W5683" s="5">
        <v>95.476320000000001</v>
      </c>
      <c r="X5683" s="5">
        <v>1310.9313299999999</v>
      </c>
      <c r="Y5683" s="5">
        <v>15.078889999999999</v>
      </c>
      <c r="Z5683" s="11">
        <v>2059.65</v>
      </c>
      <c r="AA5683" s="11">
        <v>361449.13903999998</v>
      </c>
      <c r="AB5683" s="11">
        <v>119.42270000000001</v>
      </c>
      <c r="AC5683" s="11">
        <v>116.24182</v>
      </c>
      <c r="AD5683" s="11">
        <v>1421.26</v>
      </c>
      <c r="AE5683" s="11">
        <v>231.04761999999999</v>
      </c>
      <c r="AF5683" s="11">
        <v>124.47863</v>
      </c>
      <c r="AG5683" s="11">
        <v>95.119590000000002</v>
      </c>
      <c r="AH5683" s="11">
        <v>290.99671000000001</v>
      </c>
      <c r="AI5683" s="11">
        <v>332.12191999999999</v>
      </c>
      <c r="AJ5683" s="11">
        <v>42.378320000000002</v>
      </c>
      <c r="AK5683" s="11">
        <v>11.03384</v>
      </c>
      <c r="AL5683" s="11">
        <v>2891.26</v>
      </c>
      <c r="AM5683" s="11">
        <v>9.1612799999999996</v>
      </c>
      <c r="AN5683" s="11">
        <v>1124.72138</v>
      </c>
      <c r="AO5683" s="11">
        <v>4.86144</v>
      </c>
      <c r="AP5683" s="11">
        <v>50.302630000000001</v>
      </c>
      <c r="AQ5683" s="11">
        <v>30.392530000000001</v>
      </c>
      <c r="AR5683" s="11">
        <v>4.4627800000000004</v>
      </c>
      <c r="AS5683" s="11">
        <v>5.1081899999999996</v>
      </c>
      <c r="AT5683" s="11">
        <v>1160.04</v>
      </c>
      <c r="AU5683" s="28">
        <v>209.93</v>
      </c>
      <c r="AV5683" s="28">
        <v>4.2746599999999999</v>
      </c>
      <c r="AW5683">
        <v>312.91000000000003</v>
      </c>
      <c r="AX5683">
        <v>1.7869600000000001</v>
      </c>
      <c r="AY5683">
        <v>18.518000000000001</v>
      </c>
      <c r="AZ5683">
        <v>2.52E-2</v>
      </c>
      <c r="BA5683">
        <v>1154.24945</v>
      </c>
      <c r="BB5683">
        <v>2.6961500000000003</v>
      </c>
      <c r="BC5683">
        <v>209.80459999999999</v>
      </c>
      <c r="BD5683">
        <v>944.28013999999996</v>
      </c>
      <c r="BE5683">
        <v>7.2983099999999999</v>
      </c>
      <c r="BF5683">
        <v>89.061819999999997</v>
      </c>
      <c r="BG5683">
        <v>0.44113000000000002</v>
      </c>
      <c r="BH5683">
        <v>79.197940000000003</v>
      </c>
      <c r="BI5683">
        <v>677.85301000000004</v>
      </c>
      <c r="BJ5683">
        <v>814.93</v>
      </c>
      <c r="BK5683">
        <v>1.58927</v>
      </c>
      <c r="BL5683">
        <v>229.84486000000001</v>
      </c>
      <c r="BM5683">
        <v>188.55597</v>
      </c>
      <c r="BN5683">
        <v>1317.6448600000001</v>
      </c>
    </row>
    <row r="5684" spans="1:66" x14ac:dyDescent="0.25">
      <c r="A5684" s="3">
        <v>42650</v>
      </c>
      <c r="B5684" s="5">
        <v>577.05999999999995</v>
      </c>
      <c r="C5684" s="5">
        <v>5192.99</v>
      </c>
      <c r="D5684" s="5">
        <v>7.8861699999999999</v>
      </c>
      <c r="E5684" s="5">
        <v>8.3225899999999999</v>
      </c>
      <c r="F5684" s="5">
        <v>149.78521000000001</v>
      </c>
      <c r="G5684" s="5">
        <v>2557.8636900000001</v>
      </c>
      <c r="H5684" s="5">
        <v>1739.78</v>
      </c>
      <c r="I5684" s="5">
        <v>15.957420000000001</v>
      </c>
      <c r="J5684" s="5">
        <v>831.85990000000004</v>
      </c>
      <c r="K5684" s="5">
        <v>140.63862</v>
      </c>
      <c r="L5684" s="5">
        <v>0.51558000000000004</v>
      </c>
      <c r="M5684" s="5">
        <v>523.01</v>
      </c>
      <c r="N5684" s="5">
        <v>51.853020000000001</v>
      </c>
      <c r="O5684" s="5">
        <v>1073.8262999999999</v>
      </c>
      <c r="P5684" s="5">
        <v>1394.9461100000001</v>
      </c>
      <c r="Q5684" s="5">
        <v>109.39055999999999</v>
      </c>
      <c r="R5684" s="5">
        <v>1091.0983699999999</v>
      </c>
      <c r="S5684" s="5">
        <v>1720.8406</v>
      </c>
      <c r="T5684" s="5">
        <v>0.49476999999999999</v>
      </c>
      <c r="U5684" s="5">
        <v>140.90470999999999</v>
      </c>
      <c r="V5684" s="5">
        <v>134.67491000000001</v>
      </c>
      <c r="W5684" s="5">
        <v>95.611059999999995</v>
      </c>
      <c r="X5684" s="5">
        <v>1299.6903400000001</v>
      </c>
      <c r="Y5684" s="5">
        <v>14.95004</v>
      </c>
      <c r="Z5684" s="11">
        <v>2052.89</v>
      </c>
      <c r="AA5684" s="11">
        <v>360951.4583</v>
      </c>
      <c r="AB5684" s="11">
        <v>118.57065</v>
      </c>
      <c r="AC5684" s="11">
        <v>115.49945</v>
      </c>
      <c r="AD5684" s="11">
        <v>1418.52</v>
      </c>
      <c r="AE5684" s="11">
        <v>231.04761999999999</v>
      </c>
      <c r="AF5684" s="11">
        <v>123.62976</v>
      </c>
      <c r="AG5684" s="11">
        <v>94.841620000000006</v>
      </c>
      <c r="AH5684" s="11">
        <v>285.92138</v>
      </c>
      <c r="AI5684" s="11">
        <v>330.65890999999999</v>
      </c>
      <c r="AJ5684" s="11">
        <v>42.081020000000002</v>
      </c>
      <c r="AK5684" s="11">
        <v>11.01929</v>
      </c>
      <c r="AL5684" s="11">
        <v>2880.44</v>
      </c>
      <c r="AM5684" s="11">
        <v>9.1943900000000003</v>
      </c>
      <c r="AN5684" s="11">
        <v>1112.58915</v>
      </c>
      <c r="AO5684" s="11">
        <v>4.8677900000000003</v>
      </c>
      <c r="AP5684" s="11">
        <v>49.161540000000002</v>
      </c>
      <c r="AQ5684" s="11">
        <v>30.74982</v>
      </c>
      <c r="AR5684" s="11">
        <v>4.4881900000000003</v>
      </c>
      <c r="AS5684" s="11">
        <v>5.0876000000000001</v>
      </c>
      <c r="AT5684" s="11">
        <v>1164.96</v>
      </c>
      <c r="AU5684" s="28">
        <v>209.56</v>
      </c>
      <c r="AV5684" s="28">
        <v>4.3331799999999996</v>
      </c>
      <c r="AW5684">
        <v>314.20999999999998</v>
      </c>
      <c r="AX5684">
        <v>1.73062</v>
      </c>
      <c r="AY5684">
        <v>18.563040000000001</v>
      </c>
      <c r="AZ5684">
        <v>2.503E-2</v>
      </c>
      <c r="BA5684">
        <v>1152.4714799999999</v>
      </c>
      <c r="BB5684">
        <v>2.6898</v>
      </c>
      <c r="BC5684">
        <v>208.64626000000001</v>
      </c>
      <c r="BD5684">
        <v>948.60694999999998</v>
      </c>
      <c r="BE5684">
        <v>7.3490700000000002</v>
      </c>
      <c r="BF5684">
        <v>89.476669999999999</v>
      </c>
      <c r="BG5684">
        <v>0.44001000000000001</v>
      </c>
      <c r="BH5684">
        <v>79.112009999999998</v>
      </c>
      <c r="BI5684">
        <v>678.55669999999998</v>
      </c>
      <c r="BJ5684">
        <v>814.93</v>
      </c>
      <c r="BK5684">
        <v>1.5926200000000001</v>
      </c>
      <c r="BL5684">
        <v>229.84486000000001</v>
      </c>
      <c r="BM5684">
        <v>188.54096000000001</v>
      </c>
      <c r="BN5684">
        <v>1317.29593</v>
      </c>
    </row>
    <row r="5685" spans="1:66" x14ac:dyDescent="0.25">
      <c r="A5685" s="3">
        <v>42653</v>
      </c>
      <c r="B5685" s="5">
        <v>576.29999999999995</v>
      </c>
      <c r="C5685" s="5">
        <v>5377.45</v>
      </c>
      <c r="D5685" s="5">
        <v>7.8861699999999999</v>
      </c>
      <c r="E5685" s="5">
        <v>8.3585700000000003</v>
      </c>
      <c r="F5685" s="5">
        <v>151.32436999999999</v>
      </c>
      <c r="G5685" s="5">
        <v>2560.0317</v>
      </c>
      <c r="H5685" s="5">
        <v>1759.64</v>
      </c>
      <c r="I5685" s="5">
        <v>16.017119999999998</v>
      </c>
      <c r="J5685" s="5">
        <v>837.45414000000005</v>
      </c>
      <c r="K5685" s="5">
        <v>141.77396999999999</v>
      </c>
      <c r="L5685" s="5">
        <v>0.51951999999999998</v>
      </c>
      <c r="M5685" s="5">
        <v>529.48</v>
      </c>
      <c r="N5685" s="5">
        <v>52.454810000000002</v>
      </c>
      <c r="O5685" s="5">
        <v>1072.1568199999999</v>
      </c>
      <c r="P5685" s="5">
        <v>1394.9461100000001</v>
      </c>
      <c r="Q5685" s="5">
        <v>110.11386</v>
      </c>
      <c r="R5685" s="5">
        <v>1093.49128</v>
      </c>
      <c r="S5685" s="5">
        <v>1720.93183</v>
      </c>
      <c r="T5685" s="5">
        <v>0.49254999999999999</v>
      </c>
      <c r="U5685" s="5">
        <v>141.50523000000001</v>
      </c>
      <c r="V5685" s="5">
        <v>135.45532</v>
      </c>
      <c r="W5685" s="5">
        <v>95.975040000000007</v>
      </c>
      <c r="X5685" s="5">
        <v>1312.82141</v>
      </c>
      <c r="Y5685" s="5">
        <v>14.38298</v>
      </c>
      <c r="Z5685" s="11">
        <v>2062.13</v>
      </c>
      <c r="AA5685" s="11">
        <v>357603.01727999997</v>
      </c>
      <c r="AB5685" s="11">
        <v>119.798</v>
      </c>
      <c r="AC5685" s="11">
        <v>116.56623999999999</v>
      </c>
      <c r="AD5685" s="11">
        <v>1416.81</v>
      </c>
      <c r="AE5685" s="11">
        <v>233.61411000000001</v>
      </c>
      <c r="AF5685" s="11">
        <v>124.84623000000001</v>
      </c>
      <c r="AG5685" s="11">
        <v>93.622889999999998</v>
      </c>
      <c r="AH5685" s="11">
        <v>291.85424999999998</v>
      </c>
      <c r="AI5685" s="11">
        <v>333.97507999999999</v>
      </c>
      <c r="AJ5685" s="11">
        <v>42.73724</v>
      </c>
      <c r="AK5685" s="11">
        <v>11.01929</v>
      </c>
      <c r="AL5685" s="11">
        <v>2896.26</v>
      </c>
      <c r="AM5685" s="11">
        <v>9.2393300000000007</v>
      </c>
      <c r="AN5685" s="11">
        <v>1113.7480800000001</v>
      </c>
      <c r="AO5685" s="11">
        <v>4.8938300000000003</v>
      </c>
      <c r="AP5685" s="11">
        <v>49.412500000000001</v>
      </c>
      <c r="AQ5685" s="11">
        <v>30.859110000000001</v>
      </c>
      <c r="AR5685" s="11">
        <v>4.4869700000000003</v>
      </c>
      <c r="AS5685" s="11">
        <v>5.07559</v>
      </c>
      <c r="AT5685" s="11">
        <v>1180.73</v>
      </c>
      <c r="AU5685" s="28">
        <v>211.33</v>
      </c>
      <c r="AV5685" s="28">
        <v>4.4353100000000003</v>
      </c>
      <c r="AW5685">
        <v>315.06</v>
      </c>
      <c r="AX5685">
        <v>1.7560500000000001</v>
      </c>
      <c r="AY5685">
        <v>18.568439999999999</v>
      </c>
      <c r="AZ5685">
        <v>2.469E-2</v>
      </c>
      <c r="BA5685">
        <v>1152.6551300000001</v>
      </c>
      <c r="BB5685">
        <v>2.6798000000000002</v>
      </c>
      <c r="BC5685">
        <v>207.69907000000001</v>
      </c>
      <c r="BD5685">
        <v>943.58576000000005</v>
      </c>
      <c r="BE5685">
        <v>7.3948799999999997</v>
      </c>
      <c r="BF5685">
        <v>88.715549999999993</v>
      </c>
      <c r="BG5685">
        <v>0.44128000000000001</v>
      </c>
      <c r="BH5685">
        <v>79.302300000000002</v>
      </c>
      <c r="BI5685">
        <v>683.95721000000003</v>
      </c>
      <c r="BJ5685">
        <v>819.22</v>
      </c>
      <c r="BK5685">
        <v>1.5791599999999999</v>
      </c>
      <c r="BL5685">
        <v>229.44499999999999</v>
      </c>
      <c r="BM5685">
        <v>190.03459000000001</v>
      </c>
      <c r="BN5685">
        <v>1307.9342899999999</v>
      </c>
    </row>
    <row r="5686" spans="1:66" x14ac:dyDescent="0.25">
      <c r="A5686" s="3">
        <v>42654</v>
      </c>
      <c r="B5686" s="5">
        <v>581.83000000000004</v>
      </c>
      <c r="C5686" s="5">
        <v>5312.52</v>
      </c>
      <c r="D5686" s="5">
        <v>7.8902000000000001</v>
      </c>
      <c r="E5686" s="5">
        <v>8.2464399999999998</v>
      </c>
      <c r="F5686" s="5">
        <v>149.66396</v>
      </c>
      <c r="G5686" s="5">
        <v>2504.5358299999998</v>
      </c>
      <c r="H5686" s="5">
        <v>1740.32</v>
      </c>
      <c r="I5686" s="5">
        <v>16.017119999999998</v>
      </c>
      <c r="J5686" s="5">
        <v>831.37300000000005</v>
      </c>
      <c r="K5686" s="5">
        <v>140.17782</v>
      </c>
      <c r="L5686" s="5">
        <v>0.50197999999999998</v>
      </c>
      <c r="M5686" s="5">
        <v>524.65</v>
      </c>
      <c r="N5686" s="5">
        <v>51.537269999999999</v>
      </c>
      <c r="O5686" s="5">
        <v>1064.5179900000001</v>
      </c>
      <c r="P5686" s="5">
        <v>1398.8516299999999</v>
      </c>
      <c r="Q5686" s="5">
        <v>109.42813</v>
      </c>
      <c r="R5686" s="5">
        <v>1083.1141700000001</v>
      </c>
      <c r="S5686" s="5">
        <v>1696.1474000000001</v>
      </c>
      <c r="T5686" s="5">
        <v>0.49057000000000001</v>
      </c>
      <c r="U5686" s="5">
        <v>139.77627000000001</v>
      </c>
      <c r="V5686" s="5">
        <v>133.65817999999999</v>
      </c>
      <c r="W5686" s="5">
        <v>91.81335</v>
      </c>
      <c r="X5686" s="5">
        <v>1279.3187</v>
      </c>
      <c r="Y5686" s="5">
        <v>14.09628</v>
      </c>
      <c r="Z5686" s="11">
        <v>2036.34</v>
      </c>
      <c r="AA5686" s="11">
        <v>355476.62104</v>
      </c>
      <c r="AB5686" s="11">
        <v>119.39023</v>
      </c>
      <c r="AC5686" s="11">
        <v>116.06953</v>
      </c>
      <c r="AD5686" s="11">
        <v>1429.09</v>
      </c>
      <c r="AE5686" s="11">
        <v>230.75797</v>
      </c>
      <c r="AF5686" s="11">
        <v>123.13155</v>
      </c>
      <c r="AG5686" s="11">
        <v>92.774479999999997</v>
      </c>
      <c r="AH5686" s="11">
        <v>287.74068</v>
      </c>
      <c r="AI5686" s="11">
        <v>329.14967000000001</v>
      </c>
      <c r="AJ5686" s="11">
        <v>42.648859999999999</v>
      </c>
      <c r="AK5686" s="11">
        <v>10.94556</v>
      </c>
      <c r="AL5686" s="11">
        <v>2869.21</v>
      </c>
      <c r="AM5686" s="11">
        <v>9.1992899999999995</v>
      </c>
      <c r="AN5686" s="11">
        <v>1099.2115899999999</v>
      </c>
      <c r="AO5686" s="11">
        <v>4.8239000000000001</v>
      </c>
      <c r="AP5686" s="11">
        <v>48.659320000000001</v>
      </c>
      <c r="AQ5686" s="11">
        <v>31.047429999999999</v>
      </c>
      <c r="AR5686" s="11">
        <v>4.4576200000000004</v>
      </c>
      <c r="AS5686" s="11">
        <v>5.07559</v>
      </c>
      <c r="AT5686" s="11">
        <v>1166.08</v>
      </c>
      <c r="AU5686" s="28">
        <v>208.95</v>
      </c>
      <c r="AV5686" s="28">
        <v>4.4054599999999997</v>
      </c>
      <c r="AW5686">
        <v>315.27</v>
      </c>
      <c r="AX5686">
        <v>1.7653400000000001</v>
      </c>
      <c r="AY5686">
        <v>18.444939999999999</v>
      </c>
      <c r="AZ5686">
        <v>2.4889999999999999E-2</v>
      </c>
      <c r="BA5686">
        <v>1143.49512</v>
      </c>
      <c r="BB5686">
        <v>2.6403400000000001</v>
      </c>
      <c r="BC5686">
        <v>206.70162999999999</v>
      </c>
      <c r="BD5686">
        <v>946.86904000000004</v>
      </c>
      <c r="BE5686">
        <v>7.4284800000000004</v>
      </c>
      <c r="BF5686">
        <v>87.835170000000005</v>
      </c>
      <c r="BG5686">
        <v>0.44255</v>
      </c>
      <c r="BH5686">
        <v>78.684569999999994</v>
      </c>
      <c r="BI5686">
        <v>676.28177000000005</v>
      </c>
      <c r="BJ5686">
        <v>822.31</v>
      </c>
      <c r="BK5686">
        <v>1.5809600000000001</v>
      </c>
      <c r="BL5686">
        <v>228.87762000000001</v>
      </c>
      <c r="BM5686">
        <v>191.74231</v>
      </c>
      <c r="BN5686">
        <v>1316.3629800000001</v>
      </c>
    </row>
    <row r="5687" spans="1:66" x14ac:dyDescent="0.25">
      <c r="A5687" s="3">
        <v>42655</v>
      </c>
      <c r="B5687" s="5">
        <v>579.64</v>
      </c>
      <c r="C5687" s="5">
        <v>5306.39</v>
      </c>
      <c r="D5687" s="5">
        <v>7.7390299999999996</v>
      </c>
      <c r="E5687" s="5">
        <v>8.1792899999999999</v>
      </c>
      <c r="F5687" s="5">
        <v>148.36452</v>
      </c>
      <c r="G5687" s="5">
        <v>2500.5510100000001</v>
      </c>
      <c r="H5687" s="5">
        <v>1752.24</v>
      </c>
      <c r="I5687" s="5">
        <v>16.017119999999998</v>
      </c>
      <c r="J5687" s="5">
        <v>833.06275000000005</v>
      </c>
      <c r="K5687" s="5">
        <v>139.25375</v>
      </c>
      <c r="L5687" s="5">
        <v>0.50134000000000001</v>
      </c>
      <c r="M5687" s="5">
        <v>518.79</v>
      </c>
      <c r="N5687" s="5">
        <v>51.344650000000001</v>
      </c>
      <c r="O5687" s="5">
        <v>1043.2851599999999</v>
      </c>
      <c r="P5687" s="5">
        <v>1403.3079</v>
      </c>
      <c r="Q5687" s="5">
        <v>109.00949</v>
      </c>
      <c r="R5687" s="5">
        <v>1074.2643</v>
      </c>
      <c r="S5687" s="5">
        <v>1692.0037400000001</v>
      </c>
      <c r="T5687" s="5">
        <v>0.48998000000000003</v>
      </c>
      <c r="U5687" s="5">
        <v>139.51957999999999</v>
      </c>
      <c r="V5687" s="5">
        <v>133.18725000000001</v>
      </c>
      <c r="W5687" s="5">
        <v>92.394120000000001</v>
      </c>
      <c r="X5687" s="5">
        <v>1262.4014500000001</v>
      </c>
      <c r="Y5687" s="5">
        <v>13.70736</v>
      </c>
      <c r="Z5687" s="11">
        <v>2038.5</v>
      </c>
      <c r="AA5687" s="11">
        <v>354262.90980999998</v>
      </c>
      <c r="AB5687" s="11">
        <v>119.2343</v>
      </c>
      <c r="AC5687" s="11">
        <v>114.92157</v>
      </c>
      <c r="AD5687" s="11">
        <v>1435.31</v>
      </c>
      <c r="AE5687" s="11">
        <v>228.14680000000001</v>
      </c>
      <c r="AF5687" s="11">
        <v>120.80056</v>
      </c>
      <c r="AG5687" s="11">
        <v>92.659499999999994</v>
      </c>
      <c r="AH5687" s="11">
        <v>284.01621</v>
      </c>
      <c r="AI5687" s="11">
        <v>327.69288999999998</v>
      </c>
      <c r="AJ5687" s="11">
        <v>42.586829999999999</v>
      </c>
      <c r="AK5687" s="11">
        <v>11.00559</v>
      </c>
      <c r="AL5687" s="11">
        <v>2858.96</v>
      </c>
      <c r="AM5687" s="11">
        <v>9.0717300000000005</v>
      </c>
      <c r="AN5687" s="11">
        <v>1093.70859</v>
      </c>
      <c r="AO5687" s="11">
        <v>4.7850000000000001</v>
      </c>
      <c r="AP5687" s="11">
        <v>48.046680000000002</v>
      </c>
      <c r="AQ5687" s="11">
        <v>30.901730000000001</v>
      </c>
      <c r="AR5687" s="11">
        <v>4.4339700000000004</v>
      </c>
      <c r="AS5687" s="11">
        <v>5.07559</v>
      </c>
      <c r="AT5687" s="11">
        <v>1173.51</v>
      </c>
      <c r="AU5687" s="28">
        <v>208.57</v>
      </c>
      <c r="AV5687" s="28">
        <v>4.3899400000000002</v>
      </c>
      <c r="AW5687">
        <v>320.14</v>
      </c>
      <c r="AX5687">
        <v>1.7586599999999999</v>
      </c>
      <c r="AY5687">
        <v>18.362380000000002</v>
      </c>
      <c r="AZ5687">
        <v>2.4899999999999999E-2</v>
      </c>
      <c r="BA5687">
        <v>1134.2001399999999</v>
      </c>
      <c r="BB5687">
        <v>2.6313300000000002</v>
      </c>
      <c r="BC5687">
        <v>205.14138</v>
      </c>
      <c r="BD5687">
        <v>937.62330999999995</v>
      </c>
      <c r="BE5687">
        <v>7.4148899999999998</v>
      </c>
      <c r="BF5687">
        <v>86.95393</v>
      </c>
      <c r="BG5687">
        <v>0.44266</v>
      </c>
      <c r="BH5687">
        <v>78.517700000000005</v>
      </c>
      <c r="BI5687">
        <v>676.21342000000004</v>
      </c>
      <c r="BJ5687">
        <v>819.96</v>
      </c>
      <c r="BK5687">
        <v>1.55915</v>
      </c>
      <c r="BL5687">
        <v>228.62174999999999</v>
      </c>
      <c r="BM5687">
        <v>191.74231</v>
      </c>
      <c r="BN5687">
        <v>1307.81944</v>
      </c>
    </row>
    <row r="5688" spans="1:66" x14ac:dyDescent="0.25">
      <c r="A5688" s="3">
        <v>42656</v>
      </c>
      <c r="B5688" s="5">
        <v>576.41999999999996</v>
      </c>
      <c r="C5688" s="5">
        <v>5253.57</v>
      </c>
      <c r="D5688" s="5">
        <v>7.7875100000000002</v>
      </c>
      <c r="E5688" s="5">
        <v>8.0554299999999994</v>
      </c>
      <c r="F5688" s="5">
        <v>147.05279999999999</v>
      </c>
      <c r="G5688" s="5">
        <v>2489.3765899999999</v>
      </c>
      <c r="H5688" s="5">
        <v>1744.15</v>
      </c>
      <c r="I5688" s="5">
        <v>15.670500000000001</v>
      </c>
      <c r="J5688" s="5">
        <v>825.96178999999995</v>
      </c>
      <c r="K5688" s="5">
        <v>138.18768</v>
      </c>
      <c r="L5688" s="5">
        <v>0.49480000000000002</v>
      </c>
      <c r="M5688" s="5">
        <v>512.87</v>
      </c>
      <c r="N5688" s="5">
        <v>50.750880000000002</v>
      </c>
      <c r="O5688" s="5">
        <v>1040.9067700000001</v>
      </c>
      <c r="P5688" s="5">
        <v>1408.4234899999999</v>
      </c>
      <c r="Q5688" s="5">
        <v>108.04848</v>
      </c>
      <c r="R5688" s="5">
        <v>1067.1865399999999</v>
      </c>
      <c r="S5688" s="5">
        <v>1673.41157</v>
      </c>
      <c r="T5688" s="5">
        <v>0.48818</v>
      </c>
      <c r="U5688" s="5">
        <v>139.05001999999999</v>
      </c>
      <c r="V5688" s="5">
        <v>131.35391999999999</v>
      </c>
      <c r="W5688" s="5">
        <v>90.052719999999994</v>
      </c>
      <c r="X5688" s="5">
        <v>1254.0294899999999</v>
      </c>
      <c r="Y5688" s="5">
        <v>14.01754</v>
      </c>
      <c r="Z5688" s="11">
        <v>2032.01</v>
      </c>
      <c r="AA5688" s="11">
        <v>350876.28031</v>
      </c>
      <c r="AB5688" s="11">
        <v>117.46559999999999</v>
      </c>
      <c r="AC5688" s="11">
        <v>114.41856</v>
      </c>
      <c r="AD5688" s="11">
        <v>1431.81</v>
      </c>
      <c r="AE5688" s="11">
        <v>240.14012</v>
      </c>
      <c r="AF5688" s="11">
        <v>119.232</v>
      </c>
      <c r="AG5688" s="11">
        <v>94.448449999999994</v>
      </c>
      <c r="AH5688" s="11">
        <v>282.80489999999998</v>
      </c>
      <c r="AI5688" s="11">
        <v>322.51382000000001</v>
      </c>
      <c r="AJ5688" s="11">
        <v>42.879359999999998</v>
      </c>
      <c r="AK5688" s="11">
        <v>10.918520000000001</v>
      </c>
      <c r="AL5688" s="11">
        <v>2843.93</v>
      </c>
      <c r="AM5688" s="11">
        <v>9.1585000000000001</v>
      </c>
      <c r="AN5688" s="11">
        <v>1084.22975</v>
      </c>
      <c r="AO5688" s="11">
        <v>4.7309099999999997</v>
      </c>
      <c r="AP5688" s="11">
        <v>48.035040000000002</v>
      </c>
      <c r="AQ5688" s="11">
        <v>30.797329999999999</v>
      </c>
      <c r="AR5688" s="11">
        <v>4.3914200000000001</v>
      </c>
      <c r="AS5688" s="11">
        <v>5.0754099999999998</v>
      </c>
      <c r="AT5688" s="11">
        <v>1165.83</v>
      </c>
      <c r="AU5688" s="28">
        <v>205.54</v>
      </c>
      <c r="AV5688" s="28">
        <v>4.2724799999999998</v>
      </c>
      <c r="AW5688">
        <v>315.5</v>
      </c>
      <c r="AX5688">
        <v>1.74441</v>
      </c>
      <c r="AY5688">
        <v>18.385359999999999</v>
      </c>
      <c r="AZ5688">
        <v>2.503E-2</v>
      </c>
      <c r="BA5688">
        <v>1129.79522</v>
      </c>
      <c r="BB5688">
        <v>2.6268799999999999</v>
      </c>
      <c r="BC5688">
        <v>203.64324999999999</v>
      </c>
      <c r="BD5688">
        <v>934.77629000000002</v>
      </c>
      <c r="BE5688">
        <v>7.3887499999999999</v>
      </c>
      <c r="BF5688">
        <v>86.273079999999993</v>
      </c>
      <c r="BG5688">
        <v>0.43620999999999999</v>
      </c>
      <c r="BH5688">
        <v>78.398359999999997</v>
      </c>
      <c r="BI5688">
        <v>673.95029999999997</v>
      </c>
      <c r="BJ5688">
        <v>818.35</v>
      </c>
      <c r="BK5688">
        <v>1.55603</v>
      </c>
      <c r="BL5688">
        <v>229.44163</v>
      </c>
      <c r="BM5688">
        <v>192.42586</v>
      </c>
      <c r="BN5688">
        <v>1303.8710599999999</v>
      </c>
    </row>
    <row r="5689" spans="1:66" x14ac:dyDescent="0.25">
      <c r="A5689" s="3">
        <v>42657</v>
      </c>
      <c r="B5689" s="5">
        <v>578.30999999999995</v>
      </c>
      <c r="C5689" s="5">
        <v>5271.67</v>
      </c>
      <c r="D5689" s="5">
        <v>7.7862499999999999</v>
      </c>
      <c r="E5689" s="5">
        <v>8.0926399999999994</v>
      </c>
      <c r="F5689" s="5">
        <v>148.71835999999999</v>
      </c>
      <c r="G5689" s="5">
        <v>2493.3863900000001</v>
      </c>
      <c r="H5689" s="5">
        <v>1774.55</v>
      </c>
      <c r="I5689" s="5">
        <v>15.700150000000001</v>
      </c>
      <c r="J5689" s="5">
        <v>831.65197999999998</v>
      </c>
      <c r="K5689" s="5">
        <v>139.59252000000001</v>
      </c>
      <c r="L5689" s="5">
        <v>0.49634</v>
      </c>
      <c r="M5689" s="5">
        <v>512.79999999999995</v>
      </c>
      <c r="N5689" s="5">
        <v>51.533560000000001</v>
      </c>
      <c r="O5689" s="5">
        <v>1039.7061799999999</v>
      </c>
      <c r="P5689" s="5">
        <v>1409.0322000000001</v>
      </c>
      <c r="Q5689" s="5">
        <v>109.65313999999999</v>
      </c>
      <c r="R5689" s="5">
        <v>1076.3713499999999</v>
      </c>
      <c r="S5689" s="5">
        <v>1688.9326799999999</v>
      </c>
      <c r="T5689" s="5">
        <v>0.49415999999999999</v>
      </c>
      <c r="U5689" s="5">
        <v>138.58565999999999</v>
      </c>
      <c r="V5689" s="5">
        <v>132.28084000000001</v>
      </c>
      <c r="W5689" s="5">
        <v>91.318610000000007</v>
      </c>
      <c r="X5689" s="5">
        <v>1267.03703</v>
      </c>
      <c r="Y5689" s="5">
        <v>14.550470000000001</v>
      </c>
      <c r="Z5689" s="11">
        <v>2032.12</v>
      </c>
      <c r="AA5689" s="11">
        <v>353585.45390000002</v>
      </c>
      <c r="AB5689" s="11">
        <v>119.1968</v>
      </c>
      <c r="AC5689" s="11">
        <v>116.07420999999999</v>
      </c>
      <c r="AD5689" s="11">
        <v>1437.29</v>
      </c>
      <c r="AE5689" s="11">
        <v>240.14012</v>
      </c>
      <c r="AF5689" s="11">
        <v>120.16436</v>
      </c>
      <c r="AG5689" s="11">
        <v>94.853059999999999</v>
      </c>
      <c r="AH5689" s="11">
        <v>285.03334999999998</v>
      </c>
      <c r="AI5689" s="11">
        <v>318.60953000000001</v>
      </c>
      <c r="AJ5689" s="11">
        <v>43.144379999999998</v>
      </c>
      <c r="AK5689" s="11">
        <v>10.862830000000001</v>
      </c>
      <c r="AL5689" s="11">
        <v>2863.08</v>
      </c>
      <c r="AM5689" s="11">
        <v>9.1874500000000001</v>
      </c>
      <c r="AN5689" s="11">
        <v>1098.7188900000001</v>
      </c>
      <c r="AO5689" s="11">
        <v>4.76945</v>
      </c>
      <c r="AP5689" s="11">
        <v>48.806800000000003</v>
      </c>
      <c r="AQ5689" s="11">
        <v>30.717120000000001</v>
      </c>
      <c r="AR5689" s="11">
        <v>4.3811299999999997</v>
      </c>
      <c r="AS5689" s="11">
        <v>5.07965</v>
      </c>
      <c r="AT5689" s="11">
        <v>1164.6300000000001</v>
      </c>
      <c r="AU5689" s="28">
        <v>204.59</v>
      </c>
      <c r="AV5689" s="28">
        <v>4.3870100000000001</v>
      </c>
      <c r="AW5689">
        <v>315.27999999999997</v>
      </c>
      <c r="AX5689">
        <v>1.7557399999999999</v>
      </c>
      <c r="AY5689">
        <v>18.395969999999998</v>
      </c>
      <c r="AZ5689">
        <v>2.5170000000000001E-2</v>
      </c>
      <c r="BA5689">
        <v>1128.1882000000001</v>
      </c>
      <c r="BB5689">
        <v>2.6212499999999999</v>
      </c>
      <c r="BC5689">
        <v>204.21405999999999</v>
      </c>
      <c r="BD5689">
        <v>930.23035000000004</v>
      </c>
      <c r="BE5689">
        <v>7.40794</v>
      </c>
      <c r="BF5689">
        <v>85.619470000000007</v>
      </c>
      <c r="BG5689">
        <v>0.43864999999999998</v>
      </c>
      <c r="BH5689">
        <v>77.084729999999993</v>
      </c>
      <c r="BI5689">
        <v>669.83528000000001</v>
      </c>
      <c r="BJ5689">
        <v>818.35</v>
      </c>
      <c r="BK5689">
        <v>1.5466500000000001</v>
      </c>
      <c r="BL5689">
        <v>229.44163</v>
      </c>
      <c r="BM5689">
        <v>192.40034</v>
      </c>
      <c r="BN5689">
        <v>1303.95724</v>
      </c>
    </row>
    <row r="5690" spans="1:66" x14ac:dyDescent="0.25">
      <c r="A5690" s="3">
        <v>42660</v>
      </c>
      <c r="B5690" s="5">
        <v>575.37</v>
      </c>
      <c r="C5690" s="5">
        <v>5284.43</v>
      </c>
      <c r="D5690" s="5">
        <v>7.8239999999999998</v>
      </c>
      <c r="E5690" s="5">
        <v>8.0548500000000001</v>
      </c>
      <c r="F5690" s="5">
        <v>147.71043</v>
      </c>
      <c r="G5690" s="5">
        <v>2467.3748700000001</v>
      </c>
      <c r="H5690" s="5">
        <v>1798.89</v>
      </c>
      <c r="I5690" s="5">
        <v>15.533519999999999</v>
      </c>
      <c r="J5690" s="5">
        <v>825.88053000000002</v>
      </c>
      <c r="K5690" s="5">
        <v>138.97564</v>
      </c>
      <c r="L5690" s="5">
        <v>0.49734</v>
      </c>
      <c r="M5690" s="5">
        <v>511.11</v>
      </c>
      <c r="N5690" s="5">
        <v>51.726700000000001</v>
      </c>
      <c r="O5690" s="5">
        <v>1041.88923</v>
      </c>
      <c r="P5690" s="5">
        <v>1412.12399</v>
      </c>
      <c r="Q5690" s="5">
        <v>109.37194</v>
      </c>
      <c r="R5690" s="5">
        <v>1066.8320100000001</v>
      </c>
      <c r="S5690" s="5">
        <v>1675.04161</v>
      </c>
      <c r="T5690" s="5">
        <v>0.49489</v>
      </c>
      <c r="U5690" s="5">
        <v>137.91117</v>
      </c>
      <c r="V5690" s="5">
        <v>131.89098999999999</v>
      </c>
      <c r="W5690" s="5">
        <v>91.388030000000001</v>
      </c>
      <c r="X5690" s="5">
        <v>1260.97306</v>
      </c>
      <c r="Y5690" s="5">
        <v>14.47251</v>
      </c>
      <c r="Z5690" s="11">
        <v>2026.09</v>
      </c>
      <c r="AA5690" s="11">
        <v>351568.24781999999</v>
      </c>
      <c r="AB5690" s="11">
        <v>119.81189999999999</v>
      </c>
      <c r="AC5690" s="11">
        <v>115.77452</v>
      </c>
      <c r="AD5690" s="11">
        <v>1440.58</v>
      </c>
      <c r="AE5690" s="11">
        <v>234.92376999999999</v>
      </c>
      <c r="AF5690" s="11">
        <v>119.88890000000001</v>
      </c>
      <c r="AG5690" s="11">
        <v>95.039150000000006</v>
      </c>
      <c r="AH5690" s="11">
        <v>283.29565000000002</v>
      </c>
      <c r="AI5690" s="11">
        <v>316.61703999999997</v>
      </c>
      <c r="AJ5690" s="11">
        <v>42.9039</v>
      </c>
      <c r="AK5690" s="11">
        <v>10.84009</v>
      </c>
      <c r="AL5690" s="11">
        <v>2882.86</v>
      </c>
      <c r="AM5690" s="11">
        <v>9.2897999999999996</v>
      </c>
      <c r="AN5690" s="11">
        <v>1100.6859099999999</v>
      </c>
      <c r="AO5690" s="11">
        <v>4.7809999999999997</v>
      </c>
      <c r="AP5690" s="11">
        <v>48.756430000000002</v>
      </c>
      <c r="AQ5690" s="11">
        <v>30.79203</v>
      </c>
      <c r="AR5690" s="11">
        <v>4.3404299999999996</v>
      </c>
      <c r="AS5690" s="11">
        <v>5.0462600000000002</v>
      </c>
      <c r="AT5690" s="11">
        <v>1167.44</v>
      </c>
      <c r="AU5690" s="28">
        <v>204.15</v>
      </c>
      <c r="AV5690" s="28">
        <v>4.3453999999999997</v>
      </c>
      <c r="AW5690">
        <v>320.04000000000002</v>
      </c>
      <c r="AX5690">
        <v>1.7182200000000001</v>
      </c>
      <c r="AY5690">
        <v>18.159970000000001</v>
      </c>
      <c r="AZ5690">
        <v>2.4840000000000001E-2</v>
      </c>
      <c r="BA5690">
        <v>1139.0964799999999</v>
      </c>
      <c r="BB5690">
        <v>2.6459600000000001</v>
      </c>
      <c r="BC5690">
        <v>203.72187</v>
      </c>
      <c r="BD5690">
        <v>932.21375999999998</v>
      </c>
      <c r="BE5690">
        <v>7.4309899999999995</v>
      </c>
      <c r="BF5690">
        <v>85.388130000000004</v>
      </c>
      <c r="BG5690">
        <v>0.44322</v>
      </c>
      <c r="BH5690">
        <v>77.105310000000003</v>
      </c>
      <c r="BI5690">
        <v>667.26603999999998</v>
      </c>
      <c r="BJ5690">
        <v>823.71</v>
      </c>
      <c r="BK5690">
        <v>1.5459499999999999</v>
      </c>
      <c r="BL5690">
        <v>230.73342</v>
      </c>
      <c r="BM5690">
        <v>189.02708000000001</v>
      </c>
      <c r="BN5690">
        <v>1291.7310600000001</v>
      </c>
    </row>
    <row r="5691" spans="1:66" x14ac:dyDescent="0.25">
      <c r="A5691" s="3">
        <v>42661</v>
      </c>
      <c r="B5691" s="5">
        <v>583.98</v>
      </c>
      <c r="C5691" s="5">
        <v>5402.91</v>
      </c>
      <c r="D5691" s="5">
        <v>7.8456299999999999</v>
      </c>
      <c r="E5691" s="5">
        <v>8.1774900000000006</v>
      </c>
      <c r="F5691" s="5">
        <v>149.28816</v>
      </c>
      <c r="G5691" s="5">
        <v>2505.2151100000001</v>
      </c>
      <c r="H5691" s="5">
        <v>1837.48</v>
      </c>
      <c r="I5691" s="5">
        <v>15.86046</v>
      </c>
      <c r="J5691" s="5">
        <v>835.00991999999997</v>
      </c>
      <c r="K5691" s="5">
        <v>140.57309000000001</v>
      </c>
      <c r="L5691" s="5">
        <v>0.50744999999999996</v>
      </c>
      <c r="M5691" s="5">
        <v>514.03</v>
      </c>
      <c r="N5691" s="5">
        <v>52.773980000000002</v>
      </c>
      <c r="O5691" s="5">
        <v>1048.3005000000001</v>
      </c>
      <c r="P5691" s="5">
        <v>1429.3866499999999</v>
      </c>
      <c r="Q5691" s="5">
        <v>111.14187</v>
      </c>
      <c r="R5691" s="5">
        <v>1074.96714</v>
      </c>
      <c r="S5691" s="5">
        <v>1696.77026</v>
      </c>
      <c r="T5691" s="5">
        <v>0.49903999999999998</v>
      </c>
      <c r="U5691" s="5">
        <v>139.89314999999999</v>
      </c>
      <c r="V5691" s="5">
        <v>133.16583</v>
      </c>
      <c r="W5691" s="5">
        <v>93.836420000000004</v>
      </c>
      <c r="X5691" s="5">
        <v>1277.54072</v>
      </c>
      <c r="Y5691" s="5">
        <v>14.506869999999999</v>
      </c>
      <c r="Z5691" s="11">
        <v>2038.63</v>
      </c>
      <c r="AA5691" s="11">
        <v>356270.98872999998</v>
      </c>
      <c r="AB5691" s="11">
        <v>121.35158</v>
      </c>
      <c r="AC5691" s="11">
        <v>116.1643</v>
      </c>
      <c r="AD5691" s="11">
        <v>1466.24</v>
      </c>
      <c r="AE5691" s="11">
        <v>234.25637</v>
      </c>
      <c r="AF5691" s="11">
        <v>121.19772</v>
      </c>
      <c r="AG5691" s="11">
        <v>94.192300000000003</v>
      </c>
      <c r="AH5691" s="11">
        <v>285.21737999999999</v>
      </c>
      <c r="AI5691" s="11">
        <v>318.04181</v>
      </c>
      <c r="AJ5691" s="11">
        <v>43.597329999999999</v>
      </c>
      <c r="AK5691" s="11">
        <v>10.994070000000001</v>
      </c>
      <c r="AL5691" s="11">
        <v>2873.23</v>
      </c>
      <c r="AM5691" s="11">
        <v>9.3400599999999994</v>
      </c>
      <c r="AN5691" s="11">
        <v>1114.36799</v>
      </c>
      <c r="AO5691" s="11">
        <v>4.8549899999999999</v>
      </c>
      <c r="AP5691" s="11">
        <v>49.41104</v>
      </c>
      <c r="AQ5691" s="11">
        <v>30.863230000000001</v>
      </c>
      <c r="AR5691" s="11">
        <v>4.3188199999999997</v>
      </c>
      <c r="AS5691" s="11">
        <v>4.9802600000000004</v>
      </c>
      <c r="AT5691" s="11">
        <v>1198.51</v>
      </c>
      <c r="AU5691" s="28">
        <v>201.05</v>
      </c>
      <c r="AV5691" s="28">
        <v>4.3959999999999999</v>
      </c>
      <c r="AW5691">
        <v>327.39999999999998</v>
      </c>
      <c r="AX5691">
        <v>1.6854100000000001</v>
      </c>
      <c r="AY5691">
        <v>18.227509999999999</v>
      </c>
      <c r="AZ5691">
        <v>2.503E-2</v>
      </c>
      <c r="BA5691">
        <v>1137.7959599999999</v>
      </c>
      <c r="BB5691">
        <v>2.6658499999999998</v>
      </c>
      <c r="BC5691">
        <v>202.36878999999999</v>
      </c>
      <c r="BD5691">
        <v>926.86946</v>
      </c>
      <c r="BE5691">
        <v>7.3727200000000002</v>
      </c>
      <c r="BF5691">
        <v>85.503960000000006</v>
      </c>
      <c r="BG5691">
        <v>0.45855000000000001</v>
      </c>
      <c r="BH5691">
        <v>77.067400000000006</v>
      </c>
      <c r="BI5691">
        <v>669.80724999999995</v>
      </c>
      <c r="BJ5691">
        <v>827.8</v>
      </c>
      <c r="BK5691">
        <v>1.53796</v>
      </c>
      <c r="BL5691">
        <v>230.54222999999999</v>
      </c>
      <c r="BM5691">
        <v>189.04713000000001</v>
      </c>
      <c r="BN5691">
        <v>1290.2761800000001</v>
      </c>
    </row>
    <row r="5692" spans="1:66" x14ac:dyDescent="0.25">
      <c r="A5692" s="3">
        <v>42662</v>
      </c>
      <c r="B5692" s="5">
        <v>586.20000000000005</v>
      </c>
      <c r="C5692" s="5">
        <v>5479.67</v>
      </c>
      <c r="D5692" s="5">
        <v>7.88903</v>
      </c>
      <c r="E5692" s="5">
        <v>8.1597399999999993</v>
      </c>
      <c r="F5692" s="5">
        <v>149.21964</v>
      </c>
      <c r="G5692" s="5">
        <v>2509.7913400000002</v>
      </c>
      <c r="H5692" s="5">
        <v>1838.06</v>
      </c>
      <c r="I5692" s="5">
        <v>15.86622</v>
      </c>
      <c r="J5692" s="5">
        <v>843.75981000000002</v>
      </c>
      <c r="K5692" s="5">
        <v>140.75235000000001</v>
      </c>
      <c r="L5692" s="5">
        <v>0.51015999999999995</v>
      </c>
      <c r="M5692" s="5">
        <v>519.29</v>
      </c>
      <c r="N5692" s="5">
        <v>52.887700000000002</v>
      </c>
      <c r="O5692" s="5">
        <v>1052.69462</v>
      </c>
      <c r="P5692" s="5">
        <v>1436.25549</v>
      </c>
      <c r="Q5692" s="5">
        <v>112.09296000000001</v>
      </c>
      <c r="R5692" s="5">
        <v>1077.7115699999999</v>
      </c>
      <c r="S5692" s="5">
        <v>1695.04618</v>
      </c>
      <c r="T5692" s="5">
        <v>0.49747999999999998</v>
      </c>
      <c r="U5692" s="5">
        <v>140.95167000000001</v>
      </c>
      <c r="V5692" s="5">
        <v>133.09667999999999</v>
      </c>
      <c r="W5692" s="5">
        <v>95.263949999999994</v>
      </c>
      <c r="X5692" s="5">
        <v>1271.02566</v>
      </c>
      <c r="Y5692" s="5">
        <v>14.589880000000001</v>
      </c>
      <c r="Z5692" s="11">
        <v>2043.14</v>
      </c>
      <c r="AA5692" s="11">
        <v>364170.57066000003</v>
      </c>
      <c r="AB5692" s="11">
        <v>121.24027</v>
      </c>
      <c r="AC5692" s="11">
        <v>116.41435</v>
      </c>
      <c r="AD5692" s="11">
        <v>1494.11</v>
      </c>
      <c r="AE5692" s="11">
        <v>232.69811999999999</v>
      </c>
      <c r="AF5692" s="11">
        <v>120.87833000000001</v>
      </c>
      <c r="AG5692" s="11">
        <v>94.089770000000001</v>
      </c>
      <c r="AH5692" s="11">
        <v>288.33015</v>
      </c>
      <c r="AI5692" s="11">
        <v>322.36786999999998</v>
      </c>
      <c r="AJ5692" s="11">
        <v>44.047490000000003</v>
      </c>
      <c r="AK5692" s="11">
        <v>11.112629999999999</v>
      </c>
      <c r="AL5692" s="11">
        <v>2908.28</v>
      </c>
      <c r="AM5692" s="11">
        <v>9.4021299999999997</v>
      </c>
      <c r="AN5692" s="11">
        <v>1122.33224</v>
      </c>
      <c r="AO5692" s="11">
        <v>4.8642900000000004</v>
      </c>
      <c r="AP5692" s="11">
        <v>49.202449999999999</v>
      </c>
      <c r="AQ5692" s="11">
        <v>30.75684</v>
      </c>
      <c r="AR5692" s="11">
        <v>4.3378199999999998</v>
      </c>
      <c r="AS5692" s="11">
        <v>4.9882499999999999</v>
      </c>
      <c r="AT5692" s="11">
        <v>1221.5</v>
      </c>
      <c r="AU5692" s="28">
        <v>203.6</v>
      </c>
      <c r="AV5692" s="28">
        <v>4.3872</v>
      </c>
      <c r="AW5692">
        <v>327.18</v>
      </c>
      <c r="AX5692">
        <v>1.6966999999999999</v>
      </c>
      <c r="AY5692">
        <v>18.171900000000001</v>
      </c>
      <c r="AZ5692">
        <v>2.537E-2</v>
      </c>
      <c r="BA5692">
        <v>1130.1205199999999</v>
      </c>
      <c r="BB5692">
        <v>2.7018499999999999</v>
      </c>
      <c r="BC5692">
        <v>203.06635</v>
      </c>
      <c r="BD5692">
        <v>932.35289999999998</v>
      </c>
      <c r="BE5692">
        <v>7.4609399999999999</v>
      </c>
      <c r="BF5692">
        <v>85.064099999999996</v>
      </c>
      <c r="BG5692">
        <v>0.48074</v>
      </c>
      <c r="BH5692">
        <v>76.934520000000006</v>
      </c>
      <c r="BI5692">
        <v>667.19520999999997</v>
      </c>
      <c r="BJ5692">
        <v>825.32</v>
      </c>
      <c r="BK5692">
        <v>1.53851</v>
      </c>
      <c r="BL5692">
        <v>230.56417999999999</v>
      </c>
      <c r="BM5692">
        <v>190.83086</v>
      </c>
      <c r="BN5692">
        <v>1298.7594999999999</v>
      </c>
    </row>
    <row r="5693" spans="1:66" x14ac:dyDescent="0.25">
      <c r="A5693" s="3">
        <v>42663</v>
      </c>
      <c r="B5693" s="5">
        <v>579.14</v>
      </c>
      <c r="C5693" s="5">
        <v>5438.03</v>
      </c>
      <c r="D5693" s="5">
        <v>7.9236199999999997</v>
      </c>
      <c r="E5693" s="5">
        <v>8.1744699999999995</v>
      </c>
      <c r="F5693" s="5">
        <v>149.37736000000001</v>
      </c>
      <c r="G5693" s="5">
        <v>2510.5117</v>
      </c>
      <c r="H5693" s="5">
        <v>1850.01</v>
      </c>
      <c r="I5693" s="5">
        <v>15.87599</v>
      </c>
      <c r="J5693" s="5">
        <v>834.51593000000003</v>
      </c>
      <c r="K5693" s="5">
        <v>140.88404</v>
      </c>
      <c r="L5693" s="5">
        <v>0.50639000000000001</v>
      </c>
      <c r="M5693" s="5">
        <v>515.87</v>
      </c>
      <c r="N5693" s="5">
        <v>53.159860000000002</v>
      </c>
      <c r="O5693" s="5">
        <v>1048.25729</v>
      </c>
      <c r="P5693" s="5">
        <v>1428.2770399999999</v>
      </c>
      <c r="Q5693" s="5">
        <v>113.43398000000001</v>
      </c>
      <c r="R5693" s="5">
        <v>1071.93301</v>
      </c>
      <c r="S5693" s="5">
        <v>1698.7175199999999</v>
      </c>
      <c r="T5693" s="5">
        <v>0.49493999999999999</v>
      </c>
      <c r="U5693" s="5">
        <v>140.10091</v>
      </c>
      <c r="V5693" s="5">
        <v>133.66033999999999</v>
      </c>
      <c r="W5693" s="5">
        <v>94.524240000000006</v>
      </c>
      <c r="X5693" s="5">
        <v>1279.29809</v>
      </c>
      <c r="Y5693" s="5">
        <v>14.62337</v>
      </c>
      <c r="Z5693" s="11">
        <v>2039.97</v>
      </c>
      <c r="AA5693" s="11">
        <v>364952.05982999998</v>
      </c>
      <c r="AB5693" s="11">
        <v>121.96014</v>
      </c>
      <c r="AC5693" s="11">
        <v>115.88566</v>
      </c>
      <c r="AD5693" s="11">
        <v>1485.09</v>
      </c>
      <c r="AE5693" s="11">
        <v>234.89366000000001</v>
      </c>
      <c r="AF5693" s="11">
        <v>120.87658</v>
      </c>
      <c r="AG5693" s="11">
        <v>93.853359999999995</v>
      </c>
      <c r="AH5693" s="11">
        <v>286.99018999999998</v>
      </c>
      <c r="AI5693" s="11">
        <v>320.96535999999998</v>
      </c>
      <c r="AJ5693" s="11">
        <v>43.911340000000003</v>
      </c>
      <c r="AK5693" s="11">
        <v>11.08356</v>
      </c>
      <c r="AL5693" s="11">
        <v>2890.55</v>
      </c>
      <c r="AM5693" s="11">
        <v>9.3334600000000005</v>
      </c>
      <c r="AN5693" s="11">
        <v>1124.58215</v>
      </c>
      <c r="AO5693" s="11">
        <v>4.8725500000000004</v>
      </c>
      <c r="AP5693" s="11">
        <v>49.482340000000001</v>
      </c>
      <c r="AQ5693" s="11">
        <v>30.835809999999999</v>
      </c>
      <c r="AR5693" s="11">
        <v>4.3252199999999998</v>
      </c>
      <c r="AS5693" s="11">
        <v>5.0607899999999999</v>
      </c>
      <c r="AT5693" s="11">
        <v>1224.8399999999999</v>
      </c>
      <c r="AU5693" s="28">
        <v>203.55</v>
      </c>
      <c r="AV5693" s="28">
        <v>4.3998900000000001</v>
      </c>
      <c r="AW5693">
        <v>324.89999999999998</v>
      </c>
      <c r="AX5693">
        <v>1.70932</v>
      </c>
      <c r="AY5693">
        <v>18.15578</v>
      </c>
      <c r="AZ5693">
        <v>2.52E-2</v>
      </c>
      <c r="BA5693">
        <v>1121.1383599999999</v>
      </c>
      <c r="BB5693">
        <v>2.79914</v>
      </c>
      <c r="BC5693">
        <v>203.32409000000001</v>
      </c>
      <c r="BD5693">
        <v>928.93303000000003</v>
      </c>
      <c r="BE5693">
        <v>7.4582300000000004</v>
      </c>
      <c r="BF5693">
        <v>84.587519999999998</v>
      </c>
      <c r="BG5693">
        <v>0.48370999999999997</v>
      </c>
      <c r="BH5693">
        <v>76.843540000000004</v>
      </c>
      <c r="BI5693">
        <v>658.13115000000005</v>
      </c>
      <c r="BJ5693">
        <v>825.23</v>
      </c>
      <c r="BK5693">
        <v>1.54844</v>
      </c>
      <c r="BL5693">
        <v>231.49271999999999</v>
      </c>
      <c r="BM5693">
        <v>189.39340000000001</v>
      </c>
      <c r="BN5693">
        <v>1311.9989399999999</v>
      </c>
    </row>
    <row r="5694" spans="1:66" x14ac:dyDescent="0.25">
      <c r="A5694" s="3">
        <v>42664</v>
      </c>
      <c r="B5694" s="5">
        <v>576.91999999999996</v>
      </c>
      <c r="C5694" s="5">
        <v>5447.55</v>
      </c>
      <c r="D5694" s="5">
        <v>7.8912700000000005</v>
      </c>
      <c r="E5694" s="5">
        <v>8.1793099999999992</v>
      </c>
      <c r="F5694" s="5">
        <v>148.46271999999999</v>
      </c>
      <c r="G5694" s="5">
        <v>2500.0191</v>
      </c>
      <c r="H5694" s="5">
        <v>1859.71</v>
      </c>
      <c r="I5694" s="5">
        <v>15.820969999999999</v>
      </c>
      <c r="J5694" s="5">
        <v>829.48400000000004</v>
      </c>
      <c r="K5694" s="5">
        <v>139.90488999999999</v>
      </c>
      <c r="L5694" s="5">
        <v>0.50049999999999994</v>
      </c>
      <c r="M5694" s="5">
        <v>515.16</v>
      </c>
      <c r="N5694" s="5">
        <v>52.912880000000001</v>
      </c>
      <c r="O5694" s="5">
        <v>1041.06095</v>
      </c>
      <c r="P5694" s="5">
        <v>1423.4614200000001</v>
      </c>
      <c r="Q5694" s="5">
        <v>113.10048</v>
      </c>
      <c r="R5694" s="5">
        <v>1063.9562100000001</v>
      </c>
      <c r="S5694" s="5">
        <v>1697.8153199999999</v>
      </c>
      <c r="T5694" s="5">
        <v>0.49386999999999998</v>
      </c>
      <c r="U5694" s="5">
        <v>140.13856999999999</v>
      </c>
      <c r="V5694" s="5">
        <v>132.82590999999999</v>
      </c>
      <c r="W5694" s="5">
        <v>94.286360000000002</v>
      </c>
      <c r="X5694" s="5">
        <v>1265.7166</v>
      </c>
      <c r="Y5694" s="5">
        <v>14.57953</v>
      </c>
      <c r="Z5694" s="11">
        <v>2040.11</v>
      </c>
      <c r="AA5694" s="11">
        <v>359815.68332000001</v>
      </c>
      <c r="AB5694" s="11">
        <v>120.81014</v>
      </c>
      <c r="AC5694" s="11">
        <v>114.73157999999999</v>
      </c>
      <c r="AD5694" s="11">
        <v>1494.89</v>
      </c>
      <c r="AE5694" s="11">
        <v>234.89366000000001</v>
      </c>
      <c r="AF5694" s="11">
        <v>119.66837</v>
      </c>
      <c r="AG5694" s="11">
        <v>93.57902</v>
      </c>
      <c r="AH5694" s="11">
        <v>286.07452000000001</v>
      </c>
      <c r="AI5694" s="11">
        <v>319.56992000000002</v>
      </c>
      <c r="AJ5694" s="11">
        <v>43.528619999999997</v>
      </c>
      <c r="AK5694" s="11">
        <v>10.98263</v>
      </c>
      <c r="AL5694" s="11">
        <v>2888.07</v>
      </c>
      <c r="AM5694" s="11">
        <v>9.3661499999999993</v>
      </c>
      <c r="AN5694" s="11">
        <v>1127.68471</v>
      </c>
      <c r="AO5694" s="11">
        <v>4.8680500000000002</v>
      </c>
      <c r="AP5694" s="11">
        <v>49.11786</v>
      </c>
      <c r="AQ5694" s="11">
        <v>30.73612</v>
      </c>
      <c r="AR5694" s="11">
        <v>4.3178799999999997</v>
      </c>
      <c r="AS5694" s="11">
        <v>5.0279100000000003</v>
      </c>
      <c r="AT5694" s="11">
        <v>1216.03</v>
      </c>
      <c r="AU5694" s="28">
        <v>202.99</v>
      </c>
      <c r="AV5694" s="28">
        <v>4.3604700000000003</v>
      </c>
      <c r="AW5694">
        <v>325.55</v>
      </c>
      <c r="AX5694">
        <v>1.7226900000000001</v>
      </c>
      <c r="AY5694">
        <v>18.146989999999999</v>
      </c>
      <c r="AZ5694">
        <v>2.5090000000000001E-2</v>
      </c>
      <c r="BA5694">
        <v>1126.79502</v>
      </c>
      <c r="BB5694">
        <v>2.8083</v>
      </c>
      <c r="BC5694">
        <v>200.1371</v>
      </c>
      <c r="BD5694">
        <v>922.90706</v>
      </c>
      <c r="BE5694">
        <v>7.4683299999999999</v>
      </c>
      <c r="BF5694">
        <v>83.444209999999998</v>
      </c>
      <c r="BG5694">
        <v>0.47587000000000002</v>
      </c>
      <c r="BH5694">
        <v>76.36842</v>
      </c>
      <c r="BI5694">
        <v>661.55238999999995</v>
      </c>
      <c r="BJ5694">
        <v>825.23</v>
      </c>
      <c r="BK5694">
        <v>1.53176</v>
      </c>
      <c r="BL5694">
        <v>231.49271999999999</v>
      </c>
      <c r="BM5694">
        <v>189.39340000000001</v>
      </c>
      <c r="BN5694">
        <v>1311.0035</v>
      </c>
    </row>
    <row r="5695" spans="1:66" x14ac:dyDescent="0.25">
      <c r="A5695" s="3">
        <v>42667</v>
      </c>
      <c r="B5695" s="5">
        <v>579.61</v>
      </c>
      <c r="C5695" s="5">
        <v>5475.78</v>
      </c>
      <c r="D5695" s="5">
        <v>7.8812199999999999</v>
      </c>
      <c r="E5695" s="5">
        <v>8.2599699999999991</v>
      </c>
      <c r="F5695" s="5">
        <v>149.14825999999999</v>
      </c>
      <c r="G5695" s="5">
        <v>2481.7636699999998</v>
      </c>
      <c r="H5695" s="5">
        <v>1875.05</v>
      </c>
      <c r="I5695" s="5">
        <v>15.82846</v>
      </c>
      <c r="J5695" s="5">
        <v>826.32979</v>
      </c>
      <c r="K5695" s="5">
        <v>140.50024999999999</v>
      </c>
      <c r="L5695" s="5">
        <v>0.50605999999999995</v>
      </c>
      <c r="M5695" s="5">
        <v>519.01</v>
      </c>
      <c r="N5695" s="5">
        <v>53.345709999999997</v>
      </c>
      <c r="O5695" s="5">
        <v>1051.80035</v>
      </c>
      <c r="P5695" s="5">
        <v>1415.5725299999999</v>
      </c>
      <c r="Q5695" s="5">
        <v>114.84993</v>
      </c>
      <c r="R5695" s="5">
        <v>1058.93128</v>
      </c>
      <c r="S5695" s="5">
        <v>1717.1889699999999</v>
      </c>
      <c r="T5695" s="5">
        <v>0.49453999999999998</v>
      </c>
      <c r="U5695" s="5">
        <v>141.22526999999999</v>
      </c>
      <c r="V5695" s="5">
        <v>133.63623000000001</v>
      </c>
      <c r="W5695" s="5">
        <v>95.483689999999996</v>
      </c>
      <c r="X5695" s="5">
        <v>1259.9327599999999</v>
      </c>
      <c r="Y5695" s="5">
        <v>14.57953</v>
      </c>
      <c r="Z5695" s="11">
        <v>2050.29</v>
      </c>
      <c r="AA5695" s="11">
        <v>365303.63224000001</v>
      </c>
      <c r="AB5695" s="11">
        <v>123.14984</v>
      </c>
      <c r="AC5695" s="11">
        <v>113.65335</v>
      </c>
      <c r="AD5695" s="11">
        <v>1524.22</v>
      </c>
      <c r="AE5695" s="11">
        <v>233.59005999999999</v>
      </c>
      <c r="AF5695" s="11">
        <v>120.04961</v>
      </c>
      <c r="AG5695" s="11">
        <v>93.57902</v>
      </c>
      <c r="AH5695" s="11">
        <v>286.72030999999998</v>
      </c>
      <c r="AI5695" s="11">
        <v>325.82947000000001</v>
      </c>
      <c r="AJ5695" s="11">
        <v>43.512</v>
      </c>
      <c r="AK5695" s="11">
        <v>11.071910000000001</v>
      </c>
      <c r="AL5695" s="11">
        <v>2895.55</v>
      </c>
      <c r="AM5695" s="11">
        <v>9.4285300000000003</v>
      </c>
      <c r="AN5695" s="11">
        <v>1126.43797</v>
      </c>
      <c r="AO5695" s="11">
        <v>4.9171399999999998</v>
      </c>
      <c r="AP5695" s="11">
        <v>49.125050000000002</v>
      </c>
      <c r="AQ5695" s="11">
        <v>30.63194</v>
      </c>
      <c r="AR5695" s="11">
        <v>4.3124200000000004</v>
      </c>
      <c r="AS5695" s="11">
        <v>4.9905999999999997</v>
      </c>
      <c r="AT5695" s="11">
        <v>1210.06</v>
      </c>
      <c r="AU5695" s="28">
        <v>203.1</v>
      </c>
      <c r="AV5695" s="28">
        <v>4.3403200000000002</v>
      </c>
      <c r="AW5695">
        <v>322.63</v>
      </c>
      <c r="AX5695">
        <v>1.7321900000000001</v>
      </c>
      <c r="AY5695">
        <v>18.296949999999999</v>
      </c>
      <c r="AZ5695">
        <v>2.4709999999999999E-2</v>
      </c>
      <c r="BA5695">
        <v>1122.3853200000001</v>
      </c>
      <c r="BB5695">
        <v>2.84842</v>
      </c>
      <c r="BC5695">
        <v>200.05180999999999</v>
      </c>
      <c r="BD5695">
        <v>917.42366000000004</v>
      </c>
      <c r="BE5695">
        <v>7.5756499999999996</v>
      </c>
      <c r="BF5695">
        <v>83.518349999999998</v>
      </c>
      <c r="BG5695">
        <v>0.48287000000000002</v>
      </c>
      <c r="BH5695">
        <v>77.037329999999997</v>
      </c>
      <c r="BI5695">
        <v>664.16309999999999</v>
      </c>
      <c r="BJ5695">
        <v>822.6</v>
      </c>
      <c r="BK5695">
        <v>1.5280800000000001</v>
      </c>
      <c r="BL5695">
        <v>229.79263</v>
      </c>
      <c r="BM5695">
        <v>191.39330000000001</v>
      </c>
      <c r="BN5695">
        <v>1325.95865</v>
      </c>
    </row>
    <row r="5696" spans="1:66" x14ac:dyDescent="0.25">
      <c r="A5696" s="3">
        <v>42668</v>
      </c>
      <c r="B5696" s="5">
        <v>574.14</v>
      </c>
      <c r="C5696" s="5">
        <v>5453.99</v>
      </c>
      <c r="D5696" s="5">
        <v>7.9397599999999997</v>
      </c>
      <c r="E5696" s="5">
        <v>8.2367500000000007</v>
      </c>
      <c r="F5696" s="5">
        <v>149.17402999999999</v>
      </c>
      <c r="G5696" s="5">
        <v>2490.7462799999998</v>
      </c>
      <c r="H5696" s="5">
        <v>1874.77</v>
      </c>
      <c r="I5696" s="5">
        <v>15.825099999999999</v>
      </c>
      <c r="J5696" s="5">
        <v>837.15006000000005</v>
      </c>
      <c r="K5696" s="5">
        <v>140.1345</v>
      </c>
      <c r="L5696" s="5">
        <v>0.50612999999999997</v>
      </c>
      <c r="M5696" s="5">
        <v>521.65</v>
      </c>
      <c r="N5696" s="5">
        <v>53.289659999999998</v>
      </c>
      <c r="O5696" s="5">
        <v>1053.6929399999999</v>
      </c>
      <c r="P5696" s="5">
        <v>1416.2391299999999</v>
      </c>
      <c r="Q5696" s="5">
        <v>113.98521</v>
      </c>
      <c r="R5696" s="5">
        <v>1051.91229</v>
      </c>
      <c r="S5696" s="5">
        <v>1719.42444</v>
      </c>
      <c r="T5696" s="5">
        <v>0.49343999999999999</v>
      </c>
      <c r="U5696" s="5">
        <v>141.60267999999999</v>
      </c>
      <c r="V5696" s="5">
        <v>133.43653</v>
      </c>
      <c r="W5696" s="5">
        <v>96.544420000000002</v>
      </c>
      <c r="X5696" s="5">
        <v>1253.62617</v>
      </c>
      <c r="Y5696" s="5">
        <v>14.703709999999999</v>
      </c>
      <c r="Z5696" s="11">
        <v>2042.14</v>
      </c>
      <c r="AA5696" s="11">
        <v>364364.39711999998</v>
      </c>
      <c r="AB5696" s="11">
        <v>124.14651000000001</v>
      </c>
      <c r="AC5696" s="11">
        <v>113.16838</v>
      </c>
      <c r="AD5696" s="11">
        <v>1543.6</v>
      </c>
      <c r="AE5696" s="11">
        <v>232.76222000000001</v>
      </c>
      <c r="AF5696" s="11">
        <v>120.95544</v>
      </c>
      <c r="AG5696" s="11">
        <v>94.578000000000003</v>
      </c>
      <c r="AH5696" s="11">
        <v>288.28032999999999</v>
      </c>
      <c r="AI5696" s="11">
        <v>326.23300999999998</v>
      </c>
      <c r="AJ5696" s="11">
        <v>43.389740000000003</v>
      </c>
      <c r="AK5696" s="11">
        <v>11.217449999999999</v>
      </c>
      <c r="AL5696" s="11">
        <v>2866.03</v>
      </c>
      <c r="AM5696" s="11">
        <v>9.4258900000000008</v>
      </c>
      <c r="AN5696" s="11">
        <v>1114.2959599999999</v>
      </c>
      <c r="AO5696" s="11">
        <v>4.9222200000000003</v>
      </c>
      <c r="AP5696" s="11">
        <v>48.595640000000003</v>
      </c>
      <c r="AQ5696" s="11">
        <v>30.71885</v>
      </c>
      <c r="AR5696" s="11">
        <v>4.31569</v>
      </c>
      <c r="AS5696" s="11">
        <v>4.9920299999999997</v>
      </c>
      <c r="AT5696" s="11">
        <v>1214.28</v>
      </c>
      <c r="AU5696" s="28">
        <v>204.67</v>
      </c>
      <c r="AV5696" s="28">
        <v>4.3019499999999997</v>
      </c>
      <c r="AW5696">
        <v>319.94</v>
      </c>
      <c r="AX5696">
        <v>1.722</v>
      </c>
      <c r="AY5696">
        <v>18.299710000000001</v>
      </c>
      <c r="AZ5696">
        <v>2.462E-2</v>
      </c>
      <c r="BA5696">
        <v>1123.7266500000001</v>
      </c>
      <c r="BB5696">
        <v>2.8408699999999998</v>
      </c>
      <c r="BC5696">
        <v>197.78296</v>
      </c>
      <c r="BD5696">
        <v>923.62293999999997</v>
      </c>
      <c r="BE5696">
        <v>7.6497099999999998</v>
      </c>
      <c r="BF5696">
        <v>84.248769999999993</v>
      </c>
      <c r="BG5696">
        <v>0.47843000000000002</v>
      </c>
      <c r="BH5696">
        <v>77.514120000000005</v>
      </c>
      <c r="BI5696">
        <v>666.12437</v>
      </c>
      <c r="BJ5696">
        <v>823.57</v>
      </c>
      <c r="BK5696">
        <v>1.53529</v>
      </c>
      <c r="BL5696">
        <v>229.96751</v>
      </c>
      <c r="BM5696">
        <v>190.49645000000001</v>
      </c>
      <c r="BN5696">
        <v>1367.82861</v>
      </c>
    </row>
    <row r="5697" spans="1:66" x14ac:dyDescent="0.25">
      <c r="A5697" s="3">
        <v>42669</v>
      </c>
      <c r="B5697" s="5">
        <v>571.71</v>
      </c>
      <c r="C5697" s="5">
        <v>5385.55</v>
      </c>
      <c r="D5697" s="5">
        <v>7.9397599999999997</v>
      </c>
      <c r="E5697" s="5">
        <v>8.1338200000000001</v>
      </c>
      <c r="F5697" s="5">
        <v>148.79603</v>
      </c>
      <c r="G5697" s="5">
        <v>2474.9458</v>
      </c>
      <c r="H5697" s="5">
        <v>1879.15</v>
      </c>
      <c r="I5697" s="5">
        <v>15.65358</v>
      </c>
      <c r="J5697" s="5">
        <v>824.89029000000005</v>
      </c>
      <c r="K5697" s="5">
        <v>140.17555999999999</v>
      </c>
      <c r="L5697" s="5">
        <v>0.49847000000000002</v>
      </c>
      <c r="M5697" s="5">
        <v>516.77</v>
      </c>
      <c r="N5697" s="5">
        <v>53.556100000000001</v>
      </c>
      <c r="O5697" s="5">
        <v>1042.9753000000001</v>
      </c>
      <c r="P5697" s="5">
        <v>1410.3345099999999</v>
      </c>
      <c r="Q5697" s="5">
        <v>114.68512</v>
      </c>
      <c r="R5697" s="5">
        <v>1047.6899900000001</v>
      </c>
      <c r="S5697" s="5">
        <v>1707.6722199999999</v>
      </c>
      <c r="T5697" s="5">
        <v>0.49092000000000002</v>
      </c>
      <c r="U5697" s="5">
        <v>141.18114</v>
      </c>
      <c r="V5697" s="5">
        <v>132.86451</v>
      </c>
      <c r="W5697" s="5">
        <v>95.253950000000003</v>
      </c>
      <c r="X5697" s="5">
        <v>1258.57276</v>
      </c>
      <c r="Y5697" s="5">
        <v>14.522539999999999</v>
      </c>
      <c r="Z5697" s="11">
        <v>2038.45</v>
      </c>
      <c r="AA5697" s="11">
        <v>362701.02742</v>
      </c>
      <c r="AB5697" s="11">
        <v>124.14651000000001</v>
      </c>
      <c r="AC5697" s="11">
        <v>111.7607</v>
      </c>
      <c r="AD5697" s="11">
        <v>1535.33</v>
      </c>
      <c r="AE5697" s="11">
        <v>231.38730000000001</v>
      </c>
      <c r="AF5697" s="11">
        <v>122.3126</v>
      </c>
      <c r="AG5697" s="11">
        <v>92.800349999999995</v>
      </c>
      <c r="AH5697" s="11">
        <v>281.62677000000002</v>
      </c>
      <c r="AI5697" s="11">
        <v>324.95528000000002</v>
      </c>
      <c r="AJ5697" s="11">
        <v>43.189700000000002</v>
      </c>
      <c r="AK5697" s="11">
        <v>11.161049999999999</v>
      </c>
      <c r="AL5697" s="11">
        <v>2832.13</v>
      </c>
      <c r="AM5697" s="11">
        <v>9.2309199999999993</v>
      </c>
      <c r="AN5697" s="11">
        <v>1105.0915199999999</v>
      </c>
      <c r="AO5697" s="11">
        <v>4.9383299999999997</v>
      </c>
      <c r="AP5697" s="11">
        <v>48.39472</v>
      </c>
      <c r="AQ5697" s="11">
        <v>30.734490000000001</v>
      </c>
      <c r="AR5697" s="11">
        <v>4.3325199999999997</v>
      </c>
      <c r="AS5697" s="11">
        <v>4.9501100000000005</v>
      </c>
      <c r="AT5697" s="11">
        <v>1215.5999999999999</v>
      </c>
      <c r="AU5697" s="28">
        <v>204.91</v>
      </c>
      <c r="AV5697" s="28">
        <v>4.3102400000000003</v>
      </c>
      <c r="AW5697">
        <v>320.79000000000002</v>
      </c>
      <c r="AX5697">
        <v>1.7252999999999998</v>
      </c>
      <c r="AY5697">
        <v>18.31861</v>
      </c>
      <c r="AZ5697">
        <v>2.4549999999999999E-2</v>
      </c>
      <c r="BA5697">
        <v>1125.2021</v>
      </c>
      <c r="BB5697">
        <v>2.8458199999999998</v>
      </c>
      <c r="BC5697">
        <v>197.08577</v>
      </c>
      <c r="BD5697">
        <v>918.83082999999999</v>
      </c>
      <c r="BE5697">
        <v>7.6919699999999995</v>
      </c>
      <c r="BF5697">
        <v>84.960520000000002</v>
      </c>
      <c r="BG5697">
        <v>0.48053000000000001</v>
      </c>
      <c r="BH5697">
        <v>77.734939999999995</v>
      </c>
      <c r="BI5697">
        <v>669.96902999999998</v>
      </c>
      <c r="BJ5697">
        <v>818.25</v>
      </c>
      <c r="BK5697">
        <v>1.53813</v>
      </c>
      <c r="BL5697">
        <v>229.38848999999999</v>
      </c>
      <c r="BM5697">
        <v>190.99403000000001</v>
      </c>
      <c r="BN5697">
        <v>1394.4852900000001</v>
      </c>
    </row>
    <row r="5698" spans="1:66" x14ac:dyDescent="0.25">
      <c r="A5698" s="3">
        <v>42670</v>
      </c>
      <c r="B5698" s="5">
        <v>570.35</v>
      </c>
      <c r="C5698" s="5">
        <v>5354.23</v>
      </c>
      <c r="D5698" s="5">
        <v>7.8812699999999998</v>
      </c>
      <c r="E5698" s="5">
        <v>8.0723199999999995</v>
      </c>
      <c r="F5698" s="5">
        <v>148.65401</v>
      </c>
      <c r="G5698" s="5">
        <v>2473.6498099999999</v>
      </c>
      <c r="H5698" s="5">
        <v>1867.49</v>
      </c>
      <c r="I5698" s="5">
        <v>15.62044</v>
      </c>
      <c r="J5698" s="5">
        <v>809.00374999999997</v>
      </c>
      <c r="K5698" s="5">
        <v>140.18003999999999</v>
      </c>
      <c r="L5698" s="5">
        <v>0.49558999999999997</v>
      </c>
      <c r="M5698" s="5">
        <v>516.1</v>
      </c>
      <c r="N5698" s="5">
        <v>53.784700000000001</v>
      </c>
      <c r="O5698" s="5">
        <v>1040.5631699999999</v>
      </c>
      <c r="P5698" s="5">
        <v>1412.70444</v>
      </c>
      <c r="Q5698" s="5">
        <v>115.06309</v>
      </c>
      <c r="R5698" s="5">
        <v>1050.30171</v>
      </c>
      <c r="S5698" s="5">
        <v>1695.8980200000001</v>
      </c>
      <c r="T5698" s="5">
        <v>0.49336000000000002</v>
      </c>
      <c r="U5698" s="5">
        <v>139.27366000000001</v>
      </c>
      <c r="V5698" s="5">
        <v>132.63188</v>
      </c>
      <c r="W5698" s="5">
        <v>94.581670000000003</v>
      </c>
      <c r="X5698" s="5">
        <v>1238.69407</v>
      </c>
      <c r="Y5698" s="5">
        <v>14.51694</v>
      </c>
      <c r="Z5698" s="11">
        <v>2031.86</v>
      </c>
      <c r="AA5698" s="11">
        <v>356200.94020999997</v>
      </c>
      <c r="AB5698" s="11">
        <v>125.20354</v>
      </c>
      <c r="AC5698" s="11">
        <v>112.31831</v>
      </c>
      <c r="AD5698" s="11">
        <v>1539.14</v>
      </c>
      <c r="AE5698" s="11">
        <v>232.40441000000001</v>
      </c>
      <c r="AF5698" s="11">
        <v>119.04956</v>
      </c>
      <c r="AG5698" s="11">
        <v>93.35257</v>
      </c>
      <c r="AH5698" s="11">
        <v>286.6798</v>
      </c>
      <c r="AI5698" s="11">
        <v>326.64272999999997</v>
      </c>
      <c r="AJ5698" s="11">
        <v>42.892699999999998</v>
      </c>
      <c r="AK5698" s="11">
        <v>11.01257</v>
      </c>
      <c r="AL5698" s="11">
        <v>2821.09</v>
      </c>
      <c r="AM5698" s="11">
        <v>9.28843</v>
      </c>
      <c r="AN5698" s="11">
        <v>1111.07205</v>
      </c>
      <c r="AO5698" s="11">
        <v>4.9016200000000003</v>
      </c>
      <c r="AP5698" s="11">
        <v>48.251559999999998</v>
      </c>
      <c r="AQ5698" s="11">
        <v>30.809799999999999</v>
      </c>
      <c r="AR5698" s="11">
        <v>4.2934000000000001</v>
      </c>
      <c r="AS5698" s="11">
        <v>4.91195</v>
      </c>
      <c r="AT5698" s="11">
        <v>1200.3900000000001</v>
      </c>
      <c r="AU5698" s="28">
        <v>202.95</v>
      </c>
      <c r="AV5698" s="28">
        <v>4.3132299999999999</v>
      </c>
      <c r="AW5698">
        <v>319.18</v>
      </c>
      <c r="AX5698">
        <v>1.7280899999999999</v>
      </c>
      <c r="AY5698">
        <v>18.323149999999998</v>
      </c>
      <c r="AZ5698">
        <v>2.4729999999999999E-2</v>
      </c>
      <c r="BA5698">
        <v>1125.2099499999999</v>
      </c>
      <c r="BB5698">
        <v>2.83962</v>
      </c>
      <c r="BC5698">
        <v>198.45442</v>
      </c>
      <c r="BD5698">
        <v>923.70595000000003</v>
      </c>
      <c r="BE5698">
        <v>7.8063000000000002</v>
      </c>
      <c r="BF5698">
        <v>85.158720000000002</v>
      </c>
      <c r="BG5698">
        <v>0.48443999999999998</v>
      </c>
      <c r="BH5698">
        <v>77.885559999999998</v>
      </c>
      <c r="BI5698">
        <v>665.90983000000006</v>
      </c>
      <c r="BJ5698">
        <v>818.77</v>
      </c>
      <c r="BK5698">
        <v>1.5411899999999998</v>
      </c>
      <c r="BL5698">
        <v>229.85896</v>
      </c>
      <c r="BM5698">
        <v>190.9991</v>
      </c>
      <c r="BN5698">
        <v>1383.83779</v>
      </c>
    </row>
    <row r="5699" spans="1:66" x14ac:dyDescent="0.25">
      <c r="A5699" s="3">
        <v>42671</v>
      </c>
      <c r="B5699" s="5">
        <v>575.42999999999995</v>
      </c>
      <c r="C5699" s="5">
        <v>5399.7</v>
      </c>
      <c r="D5699" s="5">
        <v>7.9326999999999996</v>
      </c>
      <c r="E5699" s="5">
        <v>8.0128500000000003</v>
      </c>
      <c r="F5699" s="5">
        <v>149.01374999999999</v>
      </c>
      <c r="G5699" s="5">
        <v>2474.6053999999999</v>
      </c>
      <c r="H5699" s="5">
        <v>1859.77</v>
      </c>
      <c r="I5699" s="5">
        <v>15.681470000000001</v>
      </c>
      <c r="J5699" s="5">
        <v>806.47537</v>
      </c>
      <c r="K5699" s="5">
        <v>141.55266</v>
      </c>
      <c r="L5699" s="5">
        <v>0.49641000000000002</v>
      </c>
      <c r="M5699" s="5">
        <v>514.04999999999995</v>
      </c>
      <c r="N5699" s="5">
        <v>53.649760000000001</v>
      </c>
      <c r="O5699" s="5">
        <v>1036.4230500000001</v>
      </c>
      <c r="P5699" s="5">
        <v>1407.6888799999999</v>
      </c>
      <c r="Q5699" s="5">
        <v>115.57016</v>
      </c>
      <c r="R5699" s="5">
        <v>1050.50371</v>
      </c>
      <c r="S5699" s="5">
        <v>1686.5949000000001</v>
      </c>
      <c r="T5699" s="5">
        <v>0.49193999999999999</v>
      </c>
      <c r="U5699" s="5">
        <v>139.7724</v>
      </c>
      <c r="V5699" s="5">
        <v>133.38048000000001</v>
      </c>
      <c r="W5699" s="5">
        <v>93.974299999999999</v>
      </c>
      <c r="X5699" s="5">
        <v>1246.67607</v>
      </c>
      <c r="Y5699" s="5">
        <v>14.49408</v>
      </c>
      <c r="Z5699" s="11">
        <v>2025.89</v>
      </c>
      <c r="AA5699" s="11">
        <v>355007.92514000001</v>
      </c>
      <c r="AB5699" s="11">
        <v>125.63496000000001</v>
      </c>
      <c r="AC5699" s="11">
        <v>109.57504</v>
      </c>
      <c r="AD5699" s="11">
        <v>1538.76</v>
      </c>
      <c r="AE5699" s="11">
        <v>232.40441000000001</v>
      </c>
      <c r="AF5699" s="11">
        <v>118.72087999999999</v>
      </c>
      <c r="AG5699" s="11">
        <v>93.717429999999993</v>
      </c>
      <c r="AH5699" s="11">
        <v>286.47003999999998</v>
      </c>
      <c r="AI5699" s="11">
        <v>332.44403999999997</v>
      </c>
      <c r="AJ5699" s="11">
        <v>43.125480000000003</v>
      </c>
      <c r="AK5699" s="11">
        <v>11.076919999999999</v>
      </c>
      <c r="AL5699" s="11">
        <v>2798.17</v>
      </c>
      <c r="AM5699" s="11">
        <v>9.28843</v>
      </c>
      <c r="AN5699" s="11">
        <v>1051.55439</v>
      </c>
      <c r="AO5699" s="11">
        <v>4.9562100000000004</v>
      </c>
      <c r="AP5699" s="11">
        <v>48.321980000000003</v>
      </c>
      <c r="AQ5699" s="11">
        <v>31.288830000000001</v>
      </c>
      <c r="AR5699" s="11">
        <v>4.2670500000000002</v>
      </c>
      <c r="AS5699" s="11">
        <v>4.9069799999999999</v>
      </c>
      <c r="AT5699" s="11">
        <v>1193.31</v>
      </c>
      <c r="AU5699" s="28">
        <v>203.08</v>
      </c>
      <c r="AV5699" s="28">
        <v>4.3132299999999999</v>
      </c>
      <c r="AW5699">
        <v>319.27</v>
      </c>
      <c r="AX5699">
        <v>1.7286600000000001</v>
      </c>
      <c r="AY5699">
        <v>18.32235</v>
      </c>
      <c r="AZ5699">
        <v>2.487E-2</v>
      </c>
      <c r="BA5699">
        <v>1125.4778699999999</v>
      </c>
      <c r="BB5699">
        <v>2.8489900000000001</v>
      </c>
      <c r="BC5699">
        <v>199.42850999999999</v>
      </c>
      <c r="BD5699">
        <v>923.38460999999995</v>
      </c>
      <c r="BE5699">
        <v>7.7868599999999999</v>
      </c>
      <c r="BF5699">
        <v>85.522660000000002</v>
      </c>
      <c r="BG5699">
        <v>0.49213000000000001</v>
      </c>
      <c r="BH5699">
        <v>79.92304</v>
      </c>
      <c r="BI5699">
        <v>668.66215</v>
      </c>
      <c r="BJ5699">
        <v>818.77</v>
      </c>
      <c r="BK5699">
        <v>1.5419499999999999</v>
      </c>
      <c r="BL5699">
        <v>229.85896</v>
      </c>
      <c r="BM5699">
        <v>191.00923</v>
      </c>
      <c r="BN5699">
        <v>1384.33943</v>
      </c>
    </row>
    <row r="5700" spans="1:66" x14ac:dyDescent="0.25">
      <c r="A5700" s="3">
        <v>42674</v>
      </c>
      <c r="B5700" s="5">
        <v>569.09</v>
      </c>
      <c r="C5700" s="5">
        <v>5377.41</v>
      </c>
      <c r="D5700" s="5">
        <v>7.96943</v>
      </c>
      <c r="E5700" s="5">
        <v>7.9841100000000003</v>
      </c>
      <c r="F5700" s="5">
        <v>148.95428000000001</v>
      </c>
      <c r="G5700" s="5">
        <v>2473.6143900000002</v>
      </c>
      <c r="H5700" s="5">
        <v>1882.26</v>
      </c>
      <c r="I5700" s="5">
        <v>15.681470000000001</v>
      </c>
      <c r="J5700" s="5">
        <v>814.10922000000005</v>
      </c>
      <c r="K5700" s="5">
        <v>140.78684000000001</v>
      </c>
      <c r="L5700" s="5">
        <v>0.49646000000000001</v>
      </c>
      <c r="M5700" s="5">
        <v>514.30999999999995</v>
      </c>
      <c r="N5700" s="5">
        <v>53.104770000000002</v>
      </c>
      <c r="O5700" s="5">
        <v>1035.55368</v>
      </c>
      <c r="P5700" s="5">
        <v>1404.7221400000001</v>
      </c>
      <c r="Q5700" s="5">
        <v>115.14439</v>
      </c>
      <c r="R5700" s="5">
        <v>1044.2638099999999</v>
      </c>
      <c r="S5700" s="5">
        <v>1680.39039</v>
      </c>
      <c r="T5700" s="5">
        <v>0.49412</v>
      </c>
      <c r="U5700" s="5">
        <v>139.67993999999999</v>
      </c>
      <c r="V5700" s="5">
        <v>133.02503999999999</v>
      </c>
      <c r="W5700" s="5">
        <v>96.374750000000006</v>
      </c>
      <c r="X5700" s="5">
        <v>1233.3832</v>
      </c>
      <c r="Y5700" s="5">
        <v>14.45983</v>
      </c>
      <c r="Z5700" s="11">
        <v>2026.1</v>
      </c>
      <c r="AA5700" s="11">
        <v>357653.69084</v>
      </c>
      <c r="AB5700" s="11">
        <v>123.30086</v>
      </c>
      <c r="AC5700" s="11">
        <v>108.08421</v>
      </c>
      <c r="AD5700" s="11">
        <v>1530.5</v>
      </c>
      <c r="AE5700" s="11">
        <v>231.67071000000001</v>
      </c>
      <c r="AF5700" s="11">
        <v>117.87417000000001</v>
      </c>
      <c r="AG5700" s="11">
        <v>94.858009999999993</v>
      </c>
      <c r="AH5700" s="11">
        <v>284.42027999999999</v>
      </c>
      <c r="AI5700" s="11">
        <v>334.57808999999997</v>
      </c>
      <c r="AJ5700" s="11">
        <v>43.04074</v>
      </c>
      <c r="AK5700" s="11">
        <v>11.08418</v>
      </c>
      <c r="AL5700" s="11">
        <v>2789.61</v>
      </c>
      <c r="AM5700" s="11">
        <v>9.2754600000000007</v>
      </c>
      <c r="AN5700" s="11">
        <v>1061.93569</v>
      </c>
      <c r="AO5700" s="11">
        <v>4.9562100000000004</v>
      </c>
      <c r="AP5700" s="11">
        <v>48.237200000000001</v>
      </c>
      <c r="AQ5700" s="11">
        <v>31.584230000000002</v>
      </c>
      <c r="AR5700" s="11">
        <v>4.2559800000000001</v>
      </c>
      <c r="AS5700" s="11">
        <v>4.91317</v>
      </c>
      <c r="AT5700" s="11">
        <v>1205.0999999999999</v>
      </c>
      <c r="AU5700" s="28">
        <v>201.59</v>
      </c>
      <c r="AV5700" s="28">
        <v>4.3852000000000002</v>
      </c>
      <c r="AW5700">
        <v>316.35000000000002</v>
      </c>
      <c r="AX5700">
        <v>1.7456</v>
      </c>
      <c r="AY5700">
        <v>18.288399999999999</v>
      </c>
      <c r="AZ5700">
        <v>2.4660000000000001E-2</v>
      </c>
      <c r="BA5700">
        <v>1125.22696</v>
      </c>
      <c r="BB5700">
        <v>2.8715899999999999</v>
      </c>
      <c r="BC5700">
        <v>199.6216</v>
      </c>
      <c r="BD5700">
        <v>927.52480000000003</v>
      </c>
      <c r="BE5700">
        <v>7.7977699999999999</v>
      </c>
      <c r="BF5700">
        <v>85.351410000000001</v>
      </c>
      <c r="BG5700">
        <v>0.49186999999999997</v>
      </c>
      <c r="BH5700">
        <v>82.409400000000005</v>
      </c>
      <c r="BI5700">
        <v>668.65170000000001</v>
      </c>
      <c r="BJ5700">
        <v>804.66</v>
      </c>
      <c r="BK5700">
        <v>1.5453399999999999</v>
      </c>
      <c r="BL5700">
        <v>230.65951000000001</v>
      </c>
      <c r="BM5700">
        <v>190.69990999999999</v>
      </c>
      <c r="BN5700">
        <v>1350.6825699999999</v>
      </c>
    </row>
    <row r="5701" spans="1:66" x14ac:dyDescent="0.25">
      <c r="A5701" s="3">
        <v>42675</v>
      </c>
      <c r="B5701" s="5">
        <v>566.28</v>
      </c>
      <c r="C5701" s="5">
        <v>5218.6400000000003</v>
      </c>
      <c r="D5701" s="5">
        <v>8.02745</v>
      </c>
      <c r="E5701" s="5">
        <v>8.0321300000000004</v>
      </c>
      <c r="F5701" s="5">
        <v>148.27202</v>
      </c>
      <c r="G5701" s="5">
        <v>2461.5283100000001</v>
      </c>
      <c r="H5701" s="5">
        <v>1795.22</v>
      </c>
      <c r="I5701" s="5">
        <v>15.69462</v>
      </c>
      <c r="J5701" s="5">
        <v>813.89490000000001</v>
      </c>
      <c r="K5701" s="5">
        <v>140.80922000000001</v>
      </c>
      <c r="L5701" s="5">
        <v>0.49631999999999998</v>
      </c>
      <c r="M5701" s="5">
        <v>516.95000000000005</v>
      </c>
      <c r="N5701" s="5">
        <v>52.880850000000002</v>
      </c>
      <c r="O5701" s="5">
        <v>1038.9589000000001</v>
      </c>
      <c r="P5701" s="5">
        <v>1405.5820900000001</v>
      </c>
      <c r="Q5701" s="5">
        <v>114.72811</v>
      </c>
      <c r="R5701" s="5">
        <v>1051.69688</v>
      </c>
      <c r="S5701" s="5">
        <v>1693.26891</v>
      </c>
      <c r="T5701" s="5">
        <v>0.49067</v>
      </c>
      <c r="U5701" s="5">
        <v>139.71789000000001</v>
      </c>
      <c r="V5701" s="5">
        <v>132.56144</v>
      </c>
      <c r="W5701" s="5">
        <v>95.890360000000001</v>
      </c>
      <c r="X5701" s="5">
        <v>1230.7436499999999</v>
      </c>
      <c r="Y5701" s="5">
        <v>14.526590000000001</v>
      </c>
      <c r="Z5701" s="11">
        <v>2012.24</v>
      </c>
      <c r="AA5701" s="11">
        <v>350223.37884999998</v>
      </c>
      <c r="AB5701" s="11">
        <v>123.30086</v>
      </c>
      <c r="AC5701" s="11">
        <v>108.47042</v>
      </c>
      <c r="AD5701" s="11">
        <v>1536.34</v>
      </c>
      <c r="AE5701" s="11">
        <v>233.35060999999999</v>
      </c>
      <c r="AF5701" s="11">
        <v>117.69112</v>
      </c>
      <c r="AG5701" s="11">
        <v>94.986660000000001</v>
      </c>
      <c r="AH5701" s="11">
        <v>286.81288000000001</v>
      </c>
      <c r="AI5701" s="11">
        <v>334.57808999999997</v>
      </c>
      <c r="AJ5701" s="11">
        <v>43.007840000000002</v>
      </c>
      <c r="AK5701" s="11">
        <v>11.050380000000001</v>
      </c>
      <c r="AL5701" s="11">
        <v>2753.09</v>
      </c>
      <c r="AM5701" s="11">
        <v>9.1713500000000003</v>
      </c>
      <c r="AN5701" s="11">
        <v>1051.18073</v>
      </c>
      <c r="AO5701" s="11">
        <v>4.9562100000000004</v>
      </c>
      <c r="AP5701" s="11">
        <v>48.082549999999998</v>
      </c>
      <c r="AQ5701" s="11">
        <v>31.66159</v>
      </c>
      <c r="AR5701" s="11">
        <v>4.2883700000000005</v>
      </c>
      <c r="AS5701" s="11">
        <v>5.0886899999999997</v>
      </c>
      <c r="AT5701" s="11">
        <v>1209.8</v>
      </c>
      <c r="AU5701" s="28">
        <v>202.2</v>
      </c>
      <c r="AV5701" s="28">
        <v>4.3007799999999996</v>
      </c>
      <c r="AW5701">
        <v>318.31</v>
      </c>
      <c r="AX5701">
        <v>1.72916</v>
      </c>
      <c r="AY5701">
        <v>18.507339999999999</v>
      </c>
      <c r="AZ5701">
        <v>2.4649999999999998E-2</v>
      </c>
      <c r="BA5701">
        <v>1134.77235</v>
      </c>
      <c r="BB5701">
        <v>2.87798</v>
      </c>
      <c r="BC5701">
        <v>203.24097</v>
      </c>
      <c r="BD5701">
        <v>929.47307000000001</v>
      </c>
      <c r="BE5701">
        <v>7.7648799999999998</v>
      </c>
      <c r="BF5701">
        <v>86.069109999999995</v>
      </c>
      <c r="BG5701">
        <v>0.48332000000000003</v>
      </c>
      <c r="BH5701">
        <v>83.344309999999993</v>
      </c>
      <c r="BI5701">
        <v>670.58316000000002</v>
      </c>
      <c r="BJ5701">
        <v>808.51</v>
      </c>
      <c r="BK5701">
        <v>1.5580699999999998</v>
      </c>
      <c r="BL5701">
        <v>231.41767999999999</v>
      </c>
      <c r="BM5701">
        <v>190.99883</v>
      </c>
      <c r="BN5701">
        <v>1356.0241699999999</v>
      </c>
    </row>
    <row r="5702" spans="1:66" x14ac:dyDescent="0.25">
      <c r="A5702" s="3">
        <v>42676</v>
      </c>
      <c r="B5702" s="5">
        <v>555.77</v>
      </c>
      <c r="C5702" s="5">
        <v>5141.5200000000004</v>
      </c>
      <c r="D5702" s="5">
        <v>7.9499700000000004</v>
      </c>
      <c r="E5702" s="5">
        <v>7.8951399999999996</v>
      </c>
      <c r="F5702" s="5">
        <v>146.75310999999999</v>
      </c>
      <c r="G5702" s="5">
        <v>2448.2220699999998</v>
      </c>
      <c r="H5702" s="5">
        <v>1793.81</v>
      </c>
      <c r="I5702" s="5">
        <v>15.46991</v>
      </c>
      <c r="J5702" s="5">
        <v>807.33986000000004</v>
      </c>
      <c r="K5702" s="5">
        <v>139.63800000000001</v>
      </c>
      <c r="L5702" s="5">
        <v>0.49093999999999999</v>
      </c>
      <c r="M5702" s="5">
        <v>503.49</v>
      </c>
      <c r="N5702" s="5">
        <v>51.7926</v>
      </c>
      <c r="O5702" s="5">
        <v>1040.7934700000001</v>
      </c>
      <c r="P5702" s="5">
        <v>1389.97685</v>
      </c>
      <c r="Q5702" s="5">
        <v>112.9425</v>
      </c>
      <c r="R5702" s="5">
        <v>1046.5027500000001</v>
      </c>
      <c r="S5702" s="5">
        <v>1674.18705</v>
      </c>
      <c r="T5702" s="5">
        <v>0.49086000000000002</v>
      </c>
      <c r="U5702" s="5">
        <v>139.07255000000001</v>
      </c>
      <c r="V5702" s="5">
        <v>131.5461</v>
      </c>
      <c r="W5702" s="5">
        <v>96.274090000000001</v>
      </c>
      <c r="X5702" s="5">
        <v>1224.07864</v>
      </c>
      <c r="Y5702" s="5">
        <v>14.488379999999999</v>
      </c>
      <c r="Z5702" s="11">
        <v>1998.41</v>
      </c>
      <c r="AA5702" s="11">
        <v>348367.34039999999</v>
      </c>
      <c r="AB5702" s="11">
        <v>121.5672</v>
      </c>
      <c r="AC5702" s="11">
        <v>107.6478</v>
      </c>
      <c r="AD5702" s="11">
        <v>1527.58</v>
      </c>
      <c r="AE5702" s="11">
        <v>235.80292</v>
      </c>
      <c r="AF5702" s="11">
        <v>117.07170000000001</v>
      </c>
      <c r="AG5702" s="11">
        <v>95.273380000000003</v>
      </c>
      <c r="AH5702" s="11">
        <v>280.97926999999999</v>
      </c>
      <c r="AI5702" s="11">
        <v>327.92574000000002</v>
      </c>
      <c r="AJ5702" s="11">
        <v>42.446399999999997</v>
      </c>
      <c r="AK5702" s="11">
        <v>10.91616</v>
      </c>
      <c r="AL5702" s="11">
        <v>2689.72</v>
      </c>
      <c r="AM5702" s="11">
        <v>9.2203199999999992</v>
      </c>
      <c r="AN5702" s="11">
        <v>1032.4436900000001</v>
      </c>
      <c r="AO5702" s="11">
        <v>4.9798</v>
      </c>
      <c r="AP5702" s="11">
        <v>48.518099999999997</v>
      </c>
      <c r="AQ5702" s="11">
        <v>31.890350000000002</v>
      </c>
      <c r="AR5702" s="11">
        <v>4.3231999999999999</v>
      </c>
      <c r="AS5702" s="11">
        <v>5.1175100000000002</v>
      </c>
      <c r="AT5702" s="11">
        <v>1181.8499999999999</v>
      </c>
      <c r="AU5702" s="28">
        <v>201.83</v>
      </c>
      <c r="AV5702" s="28">
        <v>4.3289999999999997</v>
      </c>
      <c r="AW5702">
        <v>316.37</v>
      </c>
      <c r="AX5702">
        <v>1.69641</v>
      </c>
      <c r="AY5702">
        <v>18.789110000000001</v>
      </c>
      <c r="AZ5702">
        <v>2.444E-2</v>
      </c>
      <c r="BA5702">
        <v>1141.93824</v>
      </c>
      <c r="BB5702">
        <v>2.8107899999999999</v>
      </c>
      <c r="BC5702">
        <v>202.31744</v>
      </c>
      <c r="BD5702">
        <v>925.00045</v>
      </c>
      <c r="BE5702">
        <v>7.6568100000000001</v>
      </c>
      <c r="BF5702">
        <v>86.244450000000001</v>
      </c>
      <c r="BG5702">
        <v>0.47716999999999998</v>
      </c>
      <c r="BH5702">
        <v>83.33211</v>
      </c>
      <c r="BI5702">
        <v>670.85301000000004</v>
      </c>
      <c r="BJ5702">
        <v>800.45</v>
      </c>
      <c r="BK5702">
        <v>1.5521</v>
      </c>
      <c r="BL5702">
        <v>230.89419000000001</v>
      </c>
      <c r="BM5702">
        <v>190.94783000000001</v>
      </c>
      <c r="BN5702">
        <v>1369.92398</v>
      </c>
    </row>
    <row r="5703" spans="1:66" x14ac:dyDescent="0.25">
      <c r="A5703" s="3">
        <v>42677</v>
      </c>
      <c r="B5703" s="5">
        <v>552.33000000000004</v>
      </c>
      <c r="C5703" s="5">
        <v>5117.0200000000004</v>
      </c>
      <c r="D5703" s="5">
        <v>7.9499700000000004</v>
      </c>
      <c r="E5703" s="5">
        <v>7.8512000000000004</v>
      </c>
      <c r="F5703" s="5">
        <v>146.32487</v>
      </c>
      <c r="G5703" s="5">
        <v>2459.6142599999998</v>
      </c>
      <c r="H5703" s="5">
        <v>1748.68</v>
      </c>
      <c r="I5703" s="5">
        <v>15.386050000000001</v>
      </c>
      <c r="J5703" s="5">
        <v>807.02926000000002</v>
      </c>
      <c r="K5703" s="5">
        <v>139.76820000000001</v>
      </c>
      <c r="L5703" s="5">
        <v>0.49086000000000002</v>
      </c>
      <c r="M5703" s="5">
        <v>501.1</v>
      </c>
      <c r="N5703" s="5">
        <v>51.68656</v>
      </c>
      <c r="O5703" s="5">
        <v>1040.0231000000001</v>
      </c>
      <c r="P5703" s="5">
        <v>1387.07726</v>
      </c>
      <c r="Q5703" s="5">
        <v>113.21924</v>
      </c>
      <c r="R5703" s="5">
        <v>1037.9582800000001</v>
      </c>
      <c r="S5703" s="5">
        <v>1663.4993899999999</v>
      </c>
      <c r="T5703" s="5">
        <v>0.48132000000000003</v>
      </c>
      <c r="U5703" s="5">
        <v>137.75342000000001</v>
      </c>
      <c r="V5703" s="5">
        <v>131.07783000000001</v>
      </c>
      <c r="W5703" s="5">
        <v>95.614270000000005</v>
      </c>
      <c r="X5703" s="5">
        <v>1218.9804799999999</v>
      </c>
      <c r="Y5703" s="5">
        <v>14.387869999999999</v>
      </c>
      <c r="Z5703" s="11">
        <v>1989.28</v>
      </c>
      <c r="AA5703" s="11">
        <v>347078.40711999999</v>
      </c>
      <c r="AB5703" s="11">
        <v>123.64324000000001</v>
      </c>
      <c r="AC5703" s="11">
        <v>106.62923000000001</v>
      </c>
      <c r="AD5703" s="11">
        <v>1521.68</v>
      </c>
      <c r="AE5703" s="11">
        <v>159.75851</v>
      </c>
      <c r="AF5703" s="11">
        <v>116.93098999999999</v>
      </c>
      <c r="AG5703" s="11">
        <v>94.366200000000006</v>
      </c>
      <c r="AH5703" s="11">
        <v>283.46278999999998</v>
      </c>
      <c r="AI5703" s="11">
        <v>329.14693</v>
      </c>
      <c r="AJ5703" s="11">
        <v>42.64058</v>
      </c>
      <c r="AK5703" s="11">
        <v>10.83709</v>
      </c>
      <c r="AL5703" s="11">
        <v>2687.47</v>
      </c>
      <c r="AM5703" s="11">
        <v>9.3255999999999997</v>
      </c>
      <c r="AN5703" s="11">
        <v>1035.3616999999999</v>
      </c>
      <c r="AO5703" s="11">
        <v>5.0770099999999996</v>
      </c>
      <c r="AP5703" s="11">
        <v>48.552700000000002</v>
      </c>
      <c r="AQ5703" s="11">
        <v>31.81428</v>
      </c>
      <c r="AR5703" s="11">
        <v>4.3599399999999999</v>
      </c>
      <c r="AS5703" s="11">
        <v>5.1597099999999996</v>
      </c>
      <c r="AT5703" s="11">
        <v>1180.08</v>
      </c>
      <c r="AU5703" s="28">
        <v>192.46</v>
      </c>
      <c r="AV5703" s="28">
        <v>4.3007299999999997</v>
      </c>
      <c r="AW5703">
        <v>313.88</v>
      </c>
      <c r="AX5703">
        <v>1.7182500000000001</v>
      </c>
      <c r="AY5703">
        <v>19.047730000000001</v>
      </c>
      <c r="AZ5703">
        <v>2.4400000000000002E-2</v>
      </c>
      <c r="BA5703">
        <v>1137.42912</v>
      </c>
      <c r="BB5703">
        <v>2.7444299999999999</v>
      </c>
      <c r="BC5703">
        <v>202.70769999999999</v>
      </c>
      <c r="BD5703">
        <v>921.62582999999995</v>
      </c>
      <c r="BE5703">
        <v>7.6061399999999999</v>
      </c>
      <c r="BF5703">
        <v>86.573009999999996</v>
      </c>
      <c r="BG5703">
        <v>0.48264000000000001</v>
      </c>
      <c r="BH5703">
        <v>81.242519999999999</v>
      </c>
      <c r="BI5703">
        <v>669.18088999999998</v>
      </c>
      <c r="BJ5703">
        <v>791.6</v>
      </c>
      <c r="BK5703">
        <v>1.5535999999999999</v>
      </c>
      <c r="BL5703">
        <v>232.11514</v>
      </c>
      <c r="BM5703">
        <v>192.53522000000001</v>
      </c>
      <c r="BN5703">
        <v>1364.2031999999999</v>
      </c>
    </row>
    <row r="5704" spans="1:66" x14ac:dyDescent="0.25">
      <c r="A5704" s="3">
        <v>42678</v>
      </c>
      <c r="B5704" s="5">
        <v>547.13</v>
      </c>
      <c r="C5704" s="5">
        <v>5143.9399999999996</v>
      </c>
      <c r="D5704" s="5">
        <v>7.8234300000000001</v>
      </c>
      <c r="E5704" s="5">
        <v>7.8402799999999999</v>
      </c>
      <c r="F5704" s="5">
        <v>145.41755000000001</v>
      </c>
      <c r="G5704" s="5">
        <v>2433.21243</v>
      </c>
      <c r="H5704" s="5">
        <v>1745.07</v>
      </c>
      <c r="I5704" s="5">
        <v>15.231260000000001</v>
      </c>
      <c r="J5704" s="5">
        <v>799.72073999999998</v>
      </c>
      <c r="K5704" s="5">
        <v>138.61516</v>
      </c>
      <c r="L5704" s="5">
        <v>0.49165999999999999</v>
      </c>
      <c r="M5704" s="5">
        <v>494.18</v>
      </c>
      <c r="N5704" s="5">
        <v>51.417990000000003</v>
      </c>
      <c r="O5704" s="5">
        <v>1034.69209</v>
      </c>
      <c r="P5704" s="5">
        <v>1378.22588</v>
      </c>
      <c r="Q5704" s="5">
        <v>112.19481</v>
      </c>
      <c r="R5704" s="5">
        <v>1035.2880299999999</v>
      </c>
      <c r="S5704" s="5">
        <v>1661.8751600000001</v>
      </c>
      <c r="T5704" s="5">
        <v>0.48219000000000001</v>
      </c>
      <c r="U5704" s="5">
        <v>137.41716</v>
      </c>
      <c r="V5704" s="5">
        <v>130.75685999999999</v>
      </c>
      <c r="W5704" s="5">
        <v>93.052930000000003</v>
      </c>
      <c r="X5704" s="5">
        <v>1206.79178</v>
      </c>
      <c r="Y5704" s="5">
        <v>14.304510000000001</v>
      </c>
      <c r="Z5704" s="11">
        <v>1986.33</v>
      </c>
      <c r="AA5704" s="11">
        <v>330884.88319000002</v>
      </c>
      <c r="AB5704" s="11">
        <v>119.90862</v>
      </c>
      <c r="AC5704" s="11">
        <v>106.3372</v>
      </c>
      <c r="AD5704" s="11">
        <v>1495.45</v>
      </c>
      <c r="AE5704" s="11">
        <v>159.75851</v>
      </c>
      <c r="AF5704" s="11">
        <v>115.55154</v>
      </c>
      <c r="AG5704" s="11">
        <v>92.835639999999998</v>
      </c>
      <c r="AH5704" s="11">
        <v>281.89625000000001</v>
      </c>
      <c r="AI5704" s="11">
        <v>326.36106000000001</v>
      </c>
      <c r="AJ5704" s="11">
        <v>41.936889999999998</v>
      </c>
      <c r="AK5704" s="11">
        <v>10.85186</v>
      </c>
      <c r="AL5704" s="11">
        <v>2673.85</v>
      </c>
      <c r="AM5704" s="11">
        <v>9.2878500000000006</v>
      </c>
      <c r="AN5704" s="11">
        <v>1017.21837</v>
      </c>
      <c r="AO5704" s="11">
        <v>5.1140400000000001</v>
      </c>
      <c r="AP5704" s="11">
        <v>48.872660000000003</v>
      </c>
      <c r="AQ5704" s="11">
        <v>31.585180000000001</v>
      </c>
      <c r="AR5704" s="11">
        <v>4.3544999999999998</v>
      </c>
      <c r="AS5704" s="11">
        <v>5.1221399999999999</v>
      </c>
      <c r="AT5704" s="11">
        <v>1226.3699999999999</v>
      </c>
      <c r="AU5704" s="28">
        <v>195.01</v>
      </c>
      <c r="AV5704" s="28">
        <v>4.2459300000000004</v>
      </c>
      <c r="AW5704">
        <v>319.74</v>
      </c>
      <c r="AX5704">
        <v>1.70807</v>
      </c>
      <c r="AY5704">
        <v>19.08089</v>
      </c>
      <c r="AZ5704">
        <v>2.4379999999999999E-2</v>
      </c>
      <c r="BA5704">
        <v>1143.4813999999999</v>
      </c>
      <c r="BB5704">
        <v>2.81765</v>
      </c>
      <c r="BC5704">
        <v>201.75932</v>
      </c>
      <c r="BD5704">
        <v>920.30246</v>
      </c>
      <c r="BE5704">
        <v>7.4298099999999998</v>
      </c>
      <c r="BF5704">
        <v>87.748999999999995</v>
      </c>
      <c r="BG5704">
        <v>0.48147000000000001</v>
      </c>
      <c r="BH5704">
        <v>82.147149999999996</v>
      </c>
      <c r="BI5704">
        <v>669.03099999999995</v>
      </c>
      <c r="BJ5704">
        <v>791.6</v>
      </c>
      <c r="BK5704">
        <v>1.55392</v>
      </c>
      <c r="BL5704">
        <v>232.11514</v>
      </c>
      <c r="BM5704">
        <v>192.53522000000001</v>
      </c>
      <c r="BN5704">
        <v>1364.2934700000001</v>
      </c>
    </row>
    <row r="5705" spans="1:66" x14ac:dyDescent="0.25">
      <c r="A5705" s="3">
        <v>42681</v>
      </c>
      <c r="B5705" s="5">
        <v>548.9</v>
      </c>
      <c r="C5705" s="5">
        <v>5441.05</v>
      </c>
      <c r="D5705" s="5">
        <v>7.8269500000000001</v>
      </c>
      <c r="E5705" s="5">
        <v>7.9552300000000002</v>
      </c>
      <c r="F5705" s="5">
        <v>147.07067000000001</v>
      </c>
      <c r="G5705" s="5">
        <v>2455.2726200000002</v>
      </c>
      <c r="H5705" s="5">
        <v>1833.52</v>
      </c>
      <c r="I5705" s="5">
        <v>15.32409</v>
      </c>
      <c r="J5705" s="5">
        <v>814.35245999999995</v>
      </c>
      <c r="K5705" s="5">
        <v>140.0915</v>
      </c>
      <c r="L5705" s="5">
        <v>0.49521999999999999</v>
      </c>
      <c r="M5705" s="5">
        <v>499.59</v>
      </c>
      <c r="N5705" s="5">
        <v>52.410080000000001</v>
      </c>
      <c r="O5705" s="5">
        <v>1038.0980199999999</v>
      </c>
      <c r="P5705" s="5">
        <v>1396.8915500000001</v>
      </c>
      <c r="Q5705" s="5">
        <v>113.08032</v>
      </c>
      <c r="R5705" s="5">
        <v>1048.61565</v>
      </c>
      <c r="S5705" s="5">
        <v>1645.86698</v>
      </c>
      <c r="T5705" s="5">
        <v>0.48420000000000002</v>
      </c>
      <c r="U5705" s="5">
        <v>137.33090000000001</v>
      </c>
      <c r="V5705" s="5">
        <v>131.9528</v>
      </c>
      <c r="W5705" s="5">
        <v>96.029719999999998</v>
      </c>
      <c r="X5705" s="5">
        <v>1220.7689499999999</v>
      </c>
      <c r="Y5705" s="5">
        <v>14.48146</v>
      </c>
      <c r="Z5705" s="11">
        <v>2029.95</v>
      </c>
      <c r="AA5705" s="11">
        <v>335377.60417000001</v>
      </c>
      <c r="AB5705" s="11">
        <v>119.83862999999999</v>
      </c>
      <c r="AC5705" s="11">
        <v>106.21156999999999</v>
      </c>
      <c r="AD5705" s="11">
        <v>1516.46</v>
      </c>
      <c r="AE5705" s="11">
        <v>148.45087000000001</v>
      </c>
      <c r="AF5705" s="11">
        <v>116.71347</v>
      </c>
      <c r="AG5705" s="11">
        <v>95.371499999999997</v>
      </c>
      <c r="AH5705" s="11">
        <v>282.77447999999998</v>
      </c>
      <c r="AI5705" s="11">
        <v>324.8125</v>
      </c>
      <c r="AJ5705" s="11">
        <v>42.427199999999999</v>
      </c>
      <c r="AK5705" s="11">
        <v>10.997109999999999</v>
      </c>
      <c r="AL5705" s="11">
        <v>2730.11</v>
      </c>
      <c r="AM5705" s="11">
        <v>9.3060600000000004</v>
      </c>
      <c r="AN5705" s="11">
        <v>1024.32698</v>
      </c>
      <c r="AO5705" s="11">
        <v>5.1352399999999996</v>
      </c>
      <c r="AP5705" s="11">
        <v>49.295949999999998</v>
      </c>
      <c r="AQ5705" s="11">
        <v>31.40936</v>
      </c>
      <c r="AR5705" s="11">
        <v>4.3655100000000004</v>
      </c>
      <c r="AS5705" s="11">
        <v>5.1455200000000003</v>
      </c>
      <c r="AT5705" s="11">
        <v>1268.08</v>
      </c>
      <c r="AU5705" s="28">
        <v>198.77</v>
      </c>
      <c r="AV5705" s="28">
        <v>4.3178099999999997</v>
      </c>
      <c r="AW5705">
        <v>322.75</v>
      </c>
      <c r="AX5705">
        <v>1.6981600000000001</v>
      </c>
      <c r="AY5705">
        <v>18.913440000000001</v>
      </c>
      <c r="AZ5705">
        <v>2.4490000000000001E-2</v>
      </c>
      <c r="BA5705">
        <v>1137.4734800000001</v>
      </c>
      <c r="BB5705">
        <v>2.7575500000000002</v>
      </c>
      <c r="BC5705">
        <v>202.19949</v>
      </c>
      <c r="BD5705">
        <v>915.82057999999995</v>
      </c>
      <c r="BE5705">
        <v>7.2748900000000001</v>
      </c>
      <c r="BF5705">
        <v>86.574650000000005</v>
      </c>
      <c r="BG5705">
        <v>0.47792000000000001</v>
      </c>
      <c r="BH5705">
        <v>81.698729999999998</v>
      </c>
      <c r="BI5705">
        <v>673.39701000000002</v>
      </c>
      <c r="BJ5705">
        <v>788.14</v>
      </c>
      <c r="BK5705">
        <v>1.5266899999999999</v>
      </c>
      <c r="BL5705">
        <v>230.65951000000001</v>
      </c>
      <c r="BM5705">
        <v>192.08797999999999</v>
      </c>
      <c r="BN5705">
        <v>1386.82646</v>
      </c>
    </row>
    <row r="5706" spans="1:66" x14ac:dyDescent="0.25">
      <c r="A5706" s="3">
        <v>42682</v>
      </c>
      <c r="B5706" s="5">
        <v>564.96</v>
      </c>
      <c r="C5706" s="5">
        <v>5505.96</v>
      </c>
      <c r="D5706" s="5">
        <v>7.7889200000000001</v>
      </c>
      <c r="E5706" s="5">
        <v>7.99979</v>
      </c>
      <c r="F5706" s="5">
        <v>147.11296999999999</v>
      </c>
      <c r="G5706" s="5">
        <v>2465.0029</v>
      </c>
      <c r="H5706" s="5">
        <v>1840.16</v>
      </c>
      <c r="I5706" s="5">
        <v>15.500080000000001</v>
      </c>
      <c r="J5706" s="5">
        <v>818.38355000000001</v>
      </c>
      <c r="K5706" s="5">
        <v>140.34484</v>
      </c>
      <c r="L5706" s="5">
        <v>0.50277000000000005</v>
      </c>
      <c r="M5706" s="5">
        <v>505.02</v>
      </c>
      <c r="N5706" s="5">
        <v>52.590730000000001</v>
      </c>
      <c r="O5706" s="5">
        <v>1047.8568</v>
      </c>
      <c r="P5706" s="5">
        <v>1403.22534</v>
      </c>
      <c r="Q5706" s="5">
        <v>113.31644</v>
      </c>
      <c r="R5706" s="5">
        <v>1048.9144100000001</v>
      </c>
      <c r="S5706" s="5">
        <v>1654.0205000000001</v>
      </c>
      <c r="T5706" s="5">
        <v>0.49465999999999999</v>
      </c>
      <c r="U5706" s="5">
        <v>139.20238000000001</v>
      </c>
      <c r="V5706" s="5">
        <v>132.41929999999999</v>
      </c>
      <c r="W5706" s="5">
        <v>97.714039999999997</v>
      </c>
      <c r="X5706" s="5">
        <v>1228.6293900000001</v>
      </c>
      <c r="Y5706" s="5">
        <v>14.60449</v>
      </c>
      <c r="Z5706" s="11">
        <v>2037.72</v>
      </c>
      <c r="AA5706" s="11">
        <v>340562.60475</v>
      </c>
      <c r="AB5706" s="11">
        <v>121.59471000000001</v>
      </c>
      <c r="AC5706" s="11">
        <v>107.08844999999999</v>
      </c>
      <c r="AD5706" s="11">
        <v>1547.59</v>
      </c>
      <c r="AE5706" s="11">
        <v>143.20662999999999</v>
      </c>
      <c r="AF5706" s="11">
        <v>116.71151999999999</v>
      </c>
      <c r="AG5706" s="11">
        <v>96.294960000000003</v>
      </c>
      <c r="AH5706" s="11">
        <v>284.70236999999997</v>
      </c>
      <c r="AI5706" s="11">
        <v>328.35755</v>
      </c>
      <c r="AJ5706" s="11">
        <v>42.427529999999997</v>
      </c>
      <c r="AK5706" s="11">
        <v>11.0763</v>
      </c>
      <c r="AL5706" s="11">
        <v>2717.23</v>
      </c>
      <c r="AM5706" s="11">
        <v>9.2565000000000008</v>
      </c>
      <c r="AN5706" s="11">
        <v>1004.5088500000001</v>
      </c>
      <c r="AO5706" s="11">
        <v>5.1330499999999999</v>
      </c>
      <c r="AP5706" s="11">
        <v>49.680660000000003</v>
      </c>
      <c r="AQ5706" s="11">
        <v>31.43627</v>
      </c>
      <c r="AR5706" s="11">
        <v>4.3422200000000002</v>
      </c>
      <c r="AS5706" s="11">
        <v>5.1203599999999998</v>
      </c>
      <c r="AT5706" s="11">
        <v>1265.51</v>
      </c>
      <c r="AU5706" s="28">
        <v>194.4</v>
      </c>
      <c r="AV5706" s="28">
        <v>4.3320400000000001</v>
      </c>
      <c r="AW5706">
        <v>329.24</v>
      </c>
      <c r="AX5706">
        <v>1.68564</v>
      </c>
      <c r="AY5706">
        <v>18.816220000000001</v>
      </c>
      <c r="AZ5706">
        <v>2.4539999999999999E-2</v>
      </c>
      <c r="BA5706">
        <v>1137.3463300000001</v>
      </c>
      <c r="BB5706">
        <v>2.7571300000000001</v>
      </c>
      <c r="BC5706">
        <v>201.53371000000001</v>
      </c>
      <c r="BD5706">
        <v>910.47410000000002</v>
      </c>
      <c r="BE5706">
        <v>7.2893499999999998</v>
      </c>
      <c r="BF5706">
        <v>85.745670000000004</v>
      </c>
      <c r="BG5706">
        <v>0.47560000000000002</v>
      </c>
      <c r="BH5706">
        <v>84.333550000000002</v>
      </c>
      <c r="BI5706">
        <v>668.07542000000001</v>
      </c>
      <c r="BJ5706">
        <v>791.84</v>
      </c>
      <c r="BK5706">
        <v>1.5257000000000001</v>
      </c>
      <c r="BL5706">
        <v>232.01693</v>
      </c>
      <c r="BM5706">
        <v>187.91973999999999</v>
      </c>
      <c r="BN5706">
        <v>1397.6743899999999</v>
      </c>
    </row>
    <row r="5707" spans="1:66" x14ac:dyDescent="0.25">
      <c r="A5707" s="3">
        <v>42683</v>
      </c>
      <c r="B5707" s="5">
        <v>560.85</v>
      </c>
      <c r="C5707" s="5">
        <v>5009.8999999999996</v>
      </c>
      <c r="D5707" s="5">
        <v>7.4077400000000004</v>
      </c>
      <c r="E5707" s="5">
        <v>7.8211399999999998</v>
      </c>
      <c r="F5707" s="5">
        <v>147.90622999999999</v>
      </c>
      <c r="G5707" s="5">
        <v>2494.3765899999999</v>
      </c>
      <c r="H5707" s="5">
        <v>1791.09</v>
      </c>
      <c r="I5707" s="5">
        <v>15.20848</v>
      </c>
      <c r="J5707" s="5">
        <v>792.37170000000003</v>
      </c>
      <c r="K5707" s="5">
        <v>141.1131</v>
      </c>
      <c r="L5707" s="5">
        <v>0.48124</v>
      </c>
      <c r="M5707" s="5">
        <v>514.41999999999996</v>
      </c>
      <c r="N5707" s="5">
        <v>52.135269999999998</v>
      </c>
      <c r="O5707" s="5">
        <v>1031.92554</v>
      </c>
      <c r="P5707" s="5">
        <v>1404.0167300000001</v>
      </c>
      <c r="Q5707" s="5">
        <v>111.66531000000001</v>
      </c>
      <c r="R5707" s="5">
        <v>1060.24009</v>
      </c>
      <c r="S5707" s="5">
        <v>1629.0359100000001</v>
      </c>
      <c r="T5707" s="5">
        <v>0.48376000000000002</v>
      </c>
      <c r="U5707" s="5">
        <v>135.9623</v>
      </c>
      <c r="V5707" s="5">
        <v>132.00091</v>
      </c>
      <c r="W5707" s="5">
        <v>95.649780000000007</v>
      </c>
      <c r="X5707" s="5">
        <v>1239.01647</v>
      </c>
      <c r="Y5707" s="5">
        <v>14.558160000000001</v>
      </c>
      <c r="Z5707" s="11">
        <v>2060.1799999999998</v>
      </c>
      <c r="AA5707" s="11">
        <v>333374.07095999998</v>
      </c>
      <c r="AB5707" s="11">
        <v>123.06375</v>
      </c>
      <c r="AC5707" s="11">
        <v>106.75369999999999</v>
      </c>
      <c r="AD5707" s="11">
        <v>1537.72</v>
      </c>
      <c r="AE5707" s="11">
        <v>147.66354000000001</v>
      </c>
      <c r="AF5707" s="11">
        <v>118.23965</v>
      </c>
      <c r="AG5707" s="11">
        <v>91.814819999999997</v>
      </c>
      <c r="AH5707" s="11">
        <v>282.96807000000001</v>
      </c>
      <c r="AI5707" s="11">
        <v>325.76278000000002</v>
      </c>
      <c r="AJ5707" s="11">
        <v>41.393180000000001</v>
      </c>
      <c r="AK5707" s="11">
        <v>10.66629</v>
      </c>
      <c r="AL5707" s="11">
        <v>2681.5</v>
      </c>
      <c r="AM5707" s="11">
        <v>9.1202000000000005</v>
      </c>
      <c r="AN5707" s="11">
        <v>998.69773999999995</v>
      </c>
      <c r="AO5707" s="11">
        <v>5.0864599999999998</v>
      </c>
      <c r="AP5707" s="11">
        <v>51.161700000000003</v>
      </c>
      <c r="AQ5707" s="11">
        <v>31.298300000000001</v>
      </c>
      <c r="AR5707" s="11">
        <v>4.3092699999999997</v>
      </c>
      <c r="AS5707" s="11">
        <v>5.0955000000000004</v>
      </c>
      <c r="AT5707" s="11">
        <v>1284.1400000000001</v>
      </c>
      <c r="AU5707" s="28">
        <v>198.21</v>
      </c>
      <c r="AV5707" s="28">
        <v>4.3209099999999996</v>
      </c>
      <c r="AW5707">
        <v>330.44</v>
      </c>
      <c r="AX5707">
        <v>1.66744</v>
      </c>
      <c r="AY5707">
        <v>18.561019999999999</v>
      </c>
      <c r="AZ5707">
        <v>2.4410000000000001E-2</v>
      </c>
      <c r="BA5707">
        <v>1126.76107</v>
      </c>
      <c r="BB5707">
        <v>2.7673299999999998</v>
      </c>
      <c r="BC5707">
        <v>198.89043000000001</v>
      </c>
      <c r="BD5707">
        <v>896.21289000000002</v>
      </c>
      <c r="BE5707">
        <v>7.2815300000000001</v>
      </c>
      <c r="BF5707">
        <v>84.128619999999998</v>
      </c>
      <c r="BG5707">
        <v>0.47715999999999997</v>
      </c>
      <c r="BH5707">
        <v>80.479770000000002</v>
      </c>
      <c r="BI5707">
        <v>665.43155000000002</v>
      </c>
      <c r="BJ5707">
        <v>791.33</v>
      </c>
      <c r="BK5707">
        <v>1.5142500000000001</v>
      </c>
      <c r="BL5707">
        <v>233.04653999999999</v>
      </c>
      <c r="BM5707">
        <v>188.66632999999999</v>
      </c>
      <c r="BN5707">
        <v>1394.6357399999999</v>
      </c>
    </row>
    <row r="5708" spans="1:66" x14ac:dyDescent="0.25">
      <c r="A5708" s="3">
        <v>42684</v>
      </c>
      <c r="B5708" s="5">
        <v>524.74</v>
      </c>
      <c r="C5708" s="5">
        <v>4625.92</v>
      </c>
      <c r="D5708" s="5">
        <v>7.7518000000000002</v>
      </c>
      <c r="E5708" s="5">
        <v>7.8744800000000001</v>
      </c>
      <c r="F5708" s="5">
        <v>146.73444000000001</v>
      </c>
      <c r="G5708" s="5">
        <v>2490.6153800000002</v>
      </c>
      <c r="H5708" s="5">
        <v>1656.77</v>
      </c>
      <c r="I5708" s="5">
        <v>15.179880000000001</v>
      </c>
      <c r="J5708" s="5">
        <v>817.58091999999999</v>
      </c>
      <c r="K5708" s="5">
        <v>139.90579</v>
      </c>
      <c r="L5708" s="5">
        <v>0.48630000000000001</v>
      </c>
      <c r="M5708" s="5">
        <v>516.32000000000005</v>
      </c>
      <c r="N5708" s="5">
        <v>52.026310000000002</v>
      </c>
      <c r="O5708" s="5">
        <v>1039.33107</v>
      </c>
      <c r="P5708" s="5">
        <v>1403.15263</v>
      </c>
      <c r="Q5708" s="5">
        <v>109.36742</v>
      </c>
      <c r="R5708" s="5">
        <v>1057.3250399999999</v>
      </c>
      <c r="S5708" s="5">
        <v>1653.25458</v>
      </c>
      <c r="T5708" s="5">
        <v>0.47513</v>
      </c>
      <c r="U5708" s="5">
        <v>133.25352000000001</v>
      </c>
      <c r="V5708" s="5">
        <v>130.00586999999999</v>
      </c>
      <c r="W5708" s="5">
        <v>91.971860000000007</v>
      </c>
      <c r="X5708" s="5">
        <v>1240.63346</v>
      </c>
      <c r="Y5708" s="5">
        <v>14.511810000000001</v>
      </c>
      <c r="Z5708" s="11">
        <v>2062.89</v>
      </c>
      <c r="AA5708" s="11">
        <v>330821.78636999999</v>
      </c>
      <c r="AB5708" s="11">
        <v>124.46235</v>
      </c>
      <c r="AC5708" s="11">
        <v>104.10706999999999</v>
      </c>
      <c r="AD5708" s="11">
        <v>1484.62</v>
      </c>
      <c r="AE5708" s="11">
        <v>163.46520000000001</v>
      </c>
      <c r="AF5708" s="11">
        <v>118.72279</v>
      </c>
      <c r="AG5708" s="11">
        <v>91.108940000000004</v>
      </c>
      <c r="AH5708" s="11">
        <v>284.51400000000001</v>
      </c>
      <c r="AI5708" s="11">
        <v>322.27497</v>
      </c>
      <c r="AJ5708" s="11">
        <v>39.95908</v>
      </c>
      <c r="AK5708" s="11">
        <v>10.825049999999999</v>
      </c>
      <c r="AL5708" s="11">
        <v>2608.7199999999998</v>
      </c>
      <c r="AM5708" s="11">
        <v>8.8773800000000005</v>
      </c>
      <c r="AN5708" s="11">
        <v>982.08450000000005</v>
      </c>
      <c r="AO5708" s="11">
        <v>5.0854499999999998</v>
      </c>
      <c r="AP5708" s="11">
        <v>50.79562</v>
      </c>
      <c r="AQ5708" s="11">
        <v>31.16207</v>
      </c>
      <c r="AR5708" s="11">
        <v>4.31473</v>
      </c>
      <c r="AS5708" s="11">
        <v>5.1787000000000001</v>
      </c>
      <c r="AT5708" s="11">
        <v>1288.28</v>
      </c>
      <c r="AU5708" s="28">
        <v>197.63</v>
      </c>
      <c r="AV5708" s="28">
        <v>4.3563999999999998</v>
      </c>
      <c r="AW5708">
        <v>335.84</v>
      </c>
      <c r="AX5708">
        <v>1.6795800000000001</v>
      </c>
      <c r="AY5708">
        <v>18.740539999999999</v>
      </c>
      <c r="AZ5708">
        <v>2.46E-2</v>
      </c>
      <c r="BA5708">
        <v>1130.83638</v>
      </c>
      <c r="BB5708">
        <v>2.74864</v>
      </c>
      <c r="BC5708">
        <v>200.81970999999999</v>
      </c>
      <c r="BD5708">
        <v>896.65449000000001</v>
      </c>
      <c r="BE5708">
        <v>7.4533899999999997</v>
      </c>
      <c r="BF5708">
        <v>84.561139999999995</v>
      </c>
      <c r="BG5708">
        <v>0.47267999999999999</v>
      </c>
      <c r="BH5708">
        <v>81.26464</v>
      </c>
      <c r="BI5708">
        <v>665.64116000000001</v>
      </c>
      <c r="BJ5708">
        <v>786.52</v>
      </c>
      <c r="BK5708">
        <v>1.5171399999999999</v>
      </c>
      <c r="BL5708">
        <v>234.22241</v>
      </c>
      <c r="BM5708">
        <v>188.82298</v>
      </c>
      <c r="BN5708">
        <v>1412.9678699999999</v>
      </c>
    </row>
    <row r="5709" spans="1:66" x14ac:dyDescent="0.25">
      <c r="A5709" s="3">
        <v>42685</v>
      </c>
      <c r="B5709" s="5">
        <v>517.35</v>
      </c>
      <c r="C5709" s="5">
        <v>4471.43</v>
      </c>
      <c r="D5709" s="5">
        <v>7.7909699999999997</v>
      </c>
      <c r="E5709" s="5">
        <v>7.74139</v>
      </c>
      <c r="F5709" s="5">
        <v>146.74030999999999</v>
      </c>
      <c r="G5709" s="5">
        <v>2465.78881</v>
      </c>
      <c r="H5709" s="5">
        <v>1552.2</v>
      </c>
      <c r="I5709" s="5">
        <v>14.582140000000001</v>
      </c>
      <c r="J5709" s="5">
        <v>819.63220000000001</v>
      </c>
      <c r="K5709" s="5">
        <v>138.48671999999999</v>
      </c>
      <c r="L5709" s="5">
        <v>0.47881000000000001</v>
      </c>
      <c r="M5709" s="5">
        <v>503.33</v>
      </c>
      <c r="N5709" s="5">
        <v>51.867359999999998</v>
      </c>
      <c r="O5709" s="5">
        <v>1029.70082</v>
      </c>
      <c r="P5709" s="5">
        <v>1381.1865700000001</v>
      </c>
      <c r="Q5709" s="5">
        <v>107.27508</v>
      </c>
      <c r="R5709" s="5">
        <v>1052.1954599999999</v>
      </c>
      <c r="S5709" s="5">
        <v>1634.65194</v>
      </c>
      <c r="T5709" s="5">
        <v>0.45233000000000001</v>
      </c>
      <c r="U5709" s="5">
        <v>131.07902999999999</v>
      </c>
      <c r="V5709" s="5">
        <v>129.15798000000001</v>
      </c>
      <c r="W5709" s="5">
        <v>86.89152</v>
      </c>
      <c r="X5709" s="5">
        <v>1228.6875</v>
      </c>
      <c r="Y5709" s="5">
        <v>14.200419999999999</v>
      </c>
      <c r="Z5709" s="11">
        <v>2060.2399999999998</v>
      </c>
      <c r="AA5709" s="11">
        <v>325586.11111</v>
      </c>
      <c r="AB5709" s="11">
        <v>123.16325999999999</v>
      </c>
      <c r="AC5709" s="11">
        <v>103.99536000000001</v>
      </c>
      <c r="AD5709" s="11">
        <v>1436.95</v>
      </c>
      <c r="AE5709" s="11">
        <v>163.46520000000001</v>
      </c>
      <c r="AF5709" s="11">
        <v>116.50608</v>
      </c>
      <c r="AG5709" s="11">
        <v>88.812979999999996</v>
      </c>
      <c r="AH5709" s="11">
        <v>280.81950999999998</v>
      </c>
      <c r="AI5709" s="11">
        <v>322.27497</v>
      </c>
      <c r="AJ5709" s="11">
        <v>39.150300000000001</v>
      </c>
      <c r="AK5709" s="11">
        <v>10.55674</v>
      </c>
      <c r="AL5709" s="11">
        <v>2570.4</v>
      </c>
      <c r="AM5709" s="11">
        <v>8.8108000000000004</v>
      </c>
      <c r="AN5709" s="11">
        <v>973.46789000000001</v>
      </c>
      <c r="AO5709" s="11">
        <v>5.0502599999999997</v>
      </c>
      <c r="AP5709" s="11">
        <v>50.488140000000001</v>
      </c>
      <c r="AQ5709" s="11">
        <v>30.979800000000001</v>
      </c>
      <c r="AR5709" s="11">
        <v>4.3098200000000002</v>
      </c>
      <c r="AS5709" s="11">
        <v>5.1933699999999998</v>
      </c>
      <c r="AT5709" s="11">
        <v>1250.44</v>
      </c>
      <c r="AU5709" s="28">
        <v>199.22</v>
      </c>
      <c r="AV5709" s="28">
        <v>4.2788399999999998</v>
      </c>
      <c r="AW5709">
        <v>328.49</v>
      </c>
      <c r="AX5709">
        <v>1.6759900000000001</v>
      </c>
      <c r="AY5709">
        <v>18.751809999999999</v>
      </c>
      <c r="AZ5709">
        <v>2.461E-2</v>
      </c>
      <c r="BA5709">
        <v>1127.4579699999999</v>
      </c>
      <c r="BB5709">
        <v>2.7408200000000003</v>
      </c>
      <c r="BC5709">
        <v>200.22886</v>
      </c>
      <c r="BD5709">
        <v>898.46396000000004</v>
      </c>
      <c r="BE5709">
        <v>7.4272400000000003</v>
      </c>
      <c r="BF5709">
        <v>84.372979999999998</v>
      </c>
      <c r="BG5709">
        <v>0.47558</v>
      </c>
      <c r="BH5709">
        <v>81.127049999999997</v>
      </c>
      <c r="BI5709">
        <v>662.33081000000004</v>
      </c>
      <c r="BJ5709">
        <v>786.52</v>
      </c>
      <c r="BK5709">
        <v>1.5189599999999999</v>
      </c>
      <c r="BL5709">
        <v>234.22241</v>
      </c>
      <c r="BM5709">
        <v>188.82298</v>
      </c>
      <c r="BN5709">
        <v>1412.8281899999999</v>
      </c>
    </row>
    <row r="5710" spans="1:66" x14ac:dyDescent="0.25">
      <c r="A5710" s="3">
        <v>42688</v>
      </c>
      <c r="B5710" s="5">
        <v>517.32000000000005</v>
      </c>
      <c r="C5710" s="5">
        <v>4558.49</v>
      </c>
      <c r="D5710" s="5">
        <v>7.7980400000000003</v>
      </c>
      <c r="E5710" s="5">
        <v>7.5994999999999999</v>
      </c>
      <c r="F5710" s="5">
        <v>145.42321000000001</v>
      </c>
      <c r="G5710" s="5">
        <v>2453.8823699999998</v>
      </c>
      <c r="H5710" s="5">
        <v>1574.04</v>
      </c>
      <c r="I5710" s="5">
        <v>14.582140000000001</v>
      </c>
      <c r="J5710" s="5">
        <v>813.71713</v>
      </c>
      <c r="K5710" s="5">
        <v>137.51195999999999</v>
      </c>
      <c r="L5710" s="5">
        <v>0.47145999999999999</v>
      </c>
      <c r="M5710" s="5">
        <v>500.14</v>
      </c>
      <c r="N5710" s="5">
        <v>50.842770000000002</v>
      </c>
      <c r="O5710" s="5">
        <v>1017.42966</v>
      </c>
      <c r="P5710" s="5">
        <v>1378.0709300000001</v>
      </c>
      <c r="Q5710" s="5">
        <v>106.35061</v>
      </c>
      <c r="R5710" s="5">
        <v>1042.25829</v>
      </c>
      <c r="S5710" s="5">
        <v>1611.0319500000001</v>
      </c>
      <c r="T5710" s="5">
        <v>0.43392999999999998</v>
      </c>
      <c r="U5710" s="5">
        <v>130.33967000000001</v>
      </c>
      <c r="V5710" s="5">
        <v>128.43979999999999</v>
      </c>
      <c r="W5710" s="5">
        <v>84.760530000000003</v>
      </c>
      <c r="X5710" s="5">
        <v>1210.1677099999999</v>
      </c>
      <c r="Y5710" s="5">
        <v>13.88991</v>
      </c>
      <c r="Z5710" s="11">
        <v>2060.52</v>
      </c>
      <c r="AA5710" s="11">
        <v>317505.40039000002</v>
      </c>
      <c r="AB5710" s="11">
        <v>122.37736</v>
      </c>
      <c r="AC5710" s="11">
        <v>101.86827</v>
      </c>
      <c r="AD5710" s="11">
        <v>1417.59</v>
      </c>
      <c r="AE5710" s="11">
        <v>171.17641</v>
      </c>
      <c r="AF5710" s="11">
        <v>113.3912</v>
      </c>
      <c r="AG5710" s="11">
        <v>89.63579</v>
      </c>
      <c r="AH5710" s="11">
        <v>276.83890000000002</v>
      </c>
      <c r="AI5710" s="11">
        <v>306.84030000000001</v>
      </c>
      <c r="AJ5710" s="11">
        <v>38.287939999999999</v>
      </c>
      <c r="AK5710" s="11">
        <v>10.48265</v>
      </c>
      <c r="AL5710" s="11">
        <v>2535.0300000000002</v>
      </c>
      <c r="AM5710" s="11">
        <v>8.6712600000000002</v>
      </c>
      <c r="AN5710" s="11">
        <v>962.06191000000001</v>
      </c>
      <c r="AO5710" s="11">
        <v>4.9003899999999998</v>
      </c>
      <c r="AP5710" s="11">
        <v>50.703029999999998</v>
      </c>
      <c r="AQ5710" s="11">
        <v>30.849689999999999</v>
      </c>
      <c r="AR5710" s="11">
        <v>4.3098200000000002</v>
      </c>
      <c r="AS5710" s="11">
        <v>5.1224100000000004</v>
      </c>
      <c r="AT5710" s="11">
        <v>1231.03</v>
      </c>
      <c r="AU5710" s="28">
        <v>200.16</v>
      </c>
      <c r="AV5710" s="28">
        <v>4.2136100000000001</v>
      </c>
      <c r="AW5710">
        <v>325.57</v>
      </c>
      <c r="AX5710">
        <v>1.65937</v>
      </c>
      <c r="AY5710">
        <v>18.71086</v>
      </c>
      <c r="AZ5710">
        <v>2.4140000000000002E-2</v>
      </c>
      <c r="BA5710">
        <v>1113.2102400000001</v>
      </c>
      <c r="BB5710">
        <v>2.6818900000000001</v>
      </c>
      <c r="BC5710">
        <v>198.47636</v>
      </c>
      <c r="BD5710">
        <v>882.80768</v>
      </c>
      <c r="BE5710">
        <v>7.1780299999999997</v>
      </c>
      <c r="BF5710">
        <v>83.639629999999997</v>
      </c>
      <c r="BG5710">
        <v>0.47386</v>
      </c>
      <c r="BH5710">
        <v>79.291250000000005</v>
      </c>
      <c r="BI5710">
        <v>660.9325</v>
      </c>
      <c r="BJ5710">
        <v>770.57</v>
      </c>
      <c r="BK5710">
        <v>1.4940800000000001</v>
      </c>
      <c r="BL5710">
        <v>237.97825</v>
      </c>
      <c r="BM5710">
        <v>190.85437999999999</v>
      </c>
      <c r="BN5710">
        <v>1420.8792599999999</v>
      </c>
    </row>
    <row r="5711" spans="1:66" x14ac:dyDescent="0.25">
      <c r="A5711" s="3">
        <v>42689</v>
      </c>
      <c r="B5711" s="5">
        <v>515.96</v>
      </c>
      <c r="C5711" s="5">
        <v>4641.6099999999997</v>
      </c>
      <c r="D5711" s="5">
        <v>7.7683799999999996</v>
      </c>
      <c r="E5711" s="5">
        <v>7.6645399999999997</v>
      </c>
      <c r="F5711" s="5">
        <v>145.90440000000001</v>
      </c>
      <c r="G5711" s="5">
        <v>2457.5951700000001</v>
      </c>
      <c r="H5711" s="5">
        <v>1587.18</v>
      </c>
      <c r="I5711" s="5">
        <v>14.162739999999999</v>
      </c>
      <c r="J5711" s="5">
        <v>812.02143000000001</v>
      </c>
      <c r="K5711" s="5">
        <v>138.29471000000001</v>
      </c>
      <c r="L5711" s="5">
        <v>0.46954000000000001</v>
      </c>
      <c r="M5711" s="5">
        <v>510.21</v>
      </c>
      <c r="N5711" s="5">
        <v>50.799289999999999</v>
      </c>
      <c r="O5711" s="5">
        <v>1021.79347</v>
      </c>
      <c r="P5711" s="5">
        <v>1401.60364</v>
      </c>
      <c r="Q5711" s="5">
        <v>106.93288</v>
      </c>
      <c r="R5711" s="5">
        <v>1040.3798300000001</v>
      </c>
      <c r="S5711" s="5">
        <v>1610.27223</v>
      </c>
      <c r="T5711" s="5">
        <v>0.43715999999999999</v>
      </c>
      <c r="U5711" s="5">
        <v>131.56707</v>
      </c>
      <c r="V5711" s="5">
        <v>128.99993000000001</v>
      </c>
      <c r="W5711" s="5">
        <v>86.902169999999998</v>
      </c>
      <c r="X5711" s="5">
        <v>1226.2462499999999</v>
      </c>
      <c r="Y5711" s="5">
        <v>13.97625</v>
      </c>
      <c r="Z5711" s="11">
        <v>2075.84</v>
      </c>
      <c r="AA5711" s="11">
        <v>320640.38566999999</v>
      </c>
      <c r="AB5711" s="11">
        <v>122.92505</v>
      </c>
      <c r="AC5711" s="11">
        <v>100.64333999999999</v>
      </c>
      <c r="AD5711" s="11">
        <v>1439.21</v>
      </c>
      <c r="AE5711" s="11">
        <v>167.57623000000001</v>
      </c>
      <c r="AF5711" s="11">
        <v>113.22241</v>
      </c>
      <c r="AG5711" s="11">
        <v>90.272360000000006</v>
      </c>
      <c r="AH5711" s="11">
        <v>281.48730999999998</v>
      </c>
      <c r="AI5711" s="11">
        <v>307.03444999999999</v>
      </c>
      <c r="AJ5711" s="11">
        <v>39.293509999999998</v>
      </c>
      <c r="AK5711" s="11">
        <v>10.51951</v>
      </c>
      <c r="AL5711" s="11">
        <v>2601.75</v>
      </c>
      <c r="AM5711" s="11">
        <v>8.6881500000000003</v>
      </c>
      <c r="AN5711" s="11">
        <v>970.56557999999995</v>
      </c>
      <c r="AO5711" s="11">
        <v>4.9004399999999997</v>
      </c>
      <c r="AP5711" s="11">
        <v>50.069450000000003</v>
      </c>
      <c r="AQ5711" s="11">
        <v>30.841080000000002</v>
      </c>
      <c r="AR5711" s="11">
        <v>4.2647000000000004</v>
      </c>
      <c r="AS5711" s="11">
        <v>5.0920500000000004</v>
      </c>
      <c r="AT5711" s="11">
        <v>1224.6500000000001</v>
      </c>
      <c r="AU5711" s="28">
        <v>192.02</v>
      </c>
      <c r="AV5711" s="28">
        <v>4.1751399999999999</v>
      </c>
      <c r="AW5711">
        <v>323.54000000000002</v>
      </c>
      <c r="AX5711">
        <v>1.66296</v>
      </c>
      <c r="AY5711">
        <v>18.657080000000001</v>
      </c>
      <c r="AZ5711">
        <v>2.41E-2</v>
      </c>
      <c r="BA5711">
        <v>1112.2331999999999</v>
      </c>
      <c r="BB5711">
        <v>2.68024</v>
      </c>
      <c r="BC5711">
        <v>199.04187999999999</v>
      </c>
      <c r="BD5711">
        <v>879.33915000000002</v>
      </c>
      <c r="BE5711">
        <v>7.0539300000000003</v>
      </c>
      <c r="BF5711">
        <v>83.205449999999999</v>
      </c>
      <c r="BG5711">
        <v>0.47572999999999999</v>
      </c>
      <c r="BH5711">
        <v>79.949680000000001</v>
      </c>
      <c r="BI5711">
        <v>664.04571999999996</v>
      </c>
      <c r="BJ5711">
        <v>765</v>
      </c>
      <c r="BK5711">
        <v>1.49207</v>
      </c>
      <c r="BL5711">
        <v>238.64598000000001</v>
      </c>
      <c r="BM5711">
        <v>192.38515000000001</v>
      </c>
      <c r="BN5711">
        <v>1457.8417199999999</v>
      </c>
    </row>
    <row r="5712" spans="1:66" x14ac:dyDescent="0.25">
      <c r="A5712" s="3">
        <v>42690</v>
      </c>
      <c r="B5712" s="5">
        <v>514.23</v>
      </c>
      <c r="C5712" s="5">
        <v>4668.78</v>
      </c>
      <c r="D5712" s="5">
        <v>7.84579</v>
      </c>
      <c r="E5712" s="5">
        <v>7.7018300000000002</v>
      </c>
      <c r="F5712" s="5">
        <v>144.56713999999999</v>
      </c>
      <c r="G5712" s="5">
        <v>2443.3336399999998</v>
      </c>
      <c r="H5712" s="5">
        <v>1623.82</v>
      </c>
      <c r="I5712" s="5">
        <v>14.191850000000001</v>
      </c>
      <c r="J5712" s="5">
        <v>805.7509</v>
      </c>
      <c r="K5712" s="5">
        <v>136.85532000000001</v>
      </c>
      <c r="L5712" s="5">
        <v>0.47161999999999998</v>
      </c>
      <c r="M5712" s="5">
        <v>512.51</v>
      </c>
      <c r="N5712" s="5">
        <v>50.281889999999997</v>
      </c>
      <c r="O5712" s="5">
        <v>1023.1014</v>
      </c>
      <c r="P5712" s="5">
        <v>1405.85951</v>
      </c>
      <c r="Q5712" s="5">
        <v>105.96527</v>
      </c>
      <c r="R5712" s="5">
        <v>1039.8522499999999</v>
      </c>
      <c r="S5712" s="5">
        <v>1604.7422200000001</v>
      </c>
      <c r="T5712" s="5">
        <v>0.44706000000000001</v>
      </c>
      <c r="U5712" s="5">
        <v>130.85740000000001</v>
      </c>
      <c r="V5712" s="5">
        <v>128.31990999999999</v>
      </c>
      <c r="W5712" s="5">
        <v>87.387110000000007</v>
      </c>
      <c r="X5712" s="5">
        <v>1219.24702</v>
      </c>
      <c r="Y5712" s="5">
        <v>13.92948</v>
      </c>
      <c r="Z5712" s="11">
        <v>2072.8200000000002</v>
      </c>
      <c r="AA5712" s="11">
        <v>316085.13876</v>
      </c>
      <c r="AB5712" s="11">
        <v>121.87023000000001</v>
      </c>
      <c r="AC5712" s="11">
        <v>100.58517999999999</v>
      </c>
      <c r="AD5712" s="11">
        <v>1439.14</v>
      </c>
      <c r="AE5712" s="11">
        <v>170.69121999999999</v>
      </c>
      <c r="AF5712" s="11">
        <v>112.38287</v>
      </c>
      <c r="AG5712" s="11">
        <v>90.337990000000005</v>
      </c>
      <c r="AH5712" s="11">
        <v>278.99525</v>
      </c>
      <c r="AI5712" s="11">
        <v>305.02744000000001</v>
      </c>
      <c r="AJ5712" s="11">
        <v>38.944139999999997</v>
      </c>
      <c r="AK5712" s="11">
        <v>10.539239999999999</v>
      </c>
      <c r="AL5712" s="11">
        <v>2564.46</v>
      </c>
      <c r="AM5712" s="11">
        <v>8.3922899999999991</v>
      </c>
      <c r="AN5712" s="11">
        <v>968.15605000000005</v>
      </c>
      <c r="AO5712" s="11">
        <v>4.8693200000000001</v>
      </c>
      <c r="AP5712" s="11">
        <v>49.169510000000002</v>
      </c>
      <c r="AQ5712" s="11">
        <v>30.891179999999999</v>
      </c>
      <c r="AR5712" s="11">
        <v>4.1917299999999997</v>
      </c>
      <c r="AS5712" s="11">
        <v>5.1017599999999996</v>
      </c>
      <c r="AT5712" s="11">
        <v>1210.75</v>
      </c>
      <c r="AU5712" s="28">
        <v>191.9</v>
      </c>
      <c r="AV5712" s="28">
        <v>4.3425799999999999</v>
      </c>
      <c r="AW5712">
        <v>329.66</v>
      </c>
      <c r="AX5712">
        <v>1.64899</v>
      </c>
      <c r="AY5712">
        <v>18.74681</v>
      </c>
      <c r="AZ5712">
        <v>2.4209999999999999E-2</v>
      </c>
      <c r="BA5712">
        <v>1103.2922699999999</v>
      </c>
      <c r="BB5712">
        <v>2.6733799999999999</v>
      </c>
      <c r="BC5712">
        <v>196.56942000000001</v>
      </c>
      <c r="BD5712">
        <v>871.29625999999996</v>
      </c>
      <c r="BE5712">
        <v>7.2695999999999996</v>
      </c>
      <c r="BF5712">
        <v>82.915899999999993</v>
      </c>
      <c r="BG5712">
        <v>0.47777999999999998</v>
      </c>
      <c r="BH5712">
        <v>79.807230000000004</v>
      </c>
      <c r="BI5712">
        <v>661.10154999999997</v>
      </c>
      <c r="BJ5712">
        <v>770.37</v>
      </c>
      <c r="BK5712">
        <v>1.47207</v>
      </c>
      <c r="BL5712">
        <v>239.49449000000001</v>
      </c>
      <c r="BM5712">
        <v>190.90592000000001</v>
      </c>
      <c r="BN5712">
        <v>1444.2116799999999</v>
      </c>
    </row>
    <row r="5713" spans="1:66" x14ac:dyDescent="0.25">
      <c r="A5713" s="3">
        <v>42691</v>
      </c>
      <c r="B5713" s="5">
        <v>515.12</v>
      </c>
      <c r="C5713" s="5">
        <v>4685.17</v>
      </c>
      <c r="D5713" s="5">
        <v>7.8056799999999997</v>
      </c>
      <c r="E5713" s="5">
        <v>7.7039100000000005</v>
      </c>
      <c r="F5713" s="5">
        <v>144.06461999999999</v>
      </c>
      <c r="G5713" s="5">
        <v>2457.0330800000002</v>
      </c>
      <c r="H5713" s="5">
        <v>1603.64</v>
      </c>
      <c r="I5713" s="5">
        <v>14.1548</v>
      </c>
      <c r="J5713" s="5">
        <v>801.42875000000004</v>
      </c>
      <c r="K5713" s="5">
        <v>136.90658999999999</v>
      </c>
      <c r="L5713" s="5">
        <v>0.47087000000000001</v>
      </c>
      <c r="M5713" s="5">
        <v>520.35</v>
      </c>
      <c r="N5713" s="5">
        <v>49.999830000000003</v>
      </c>
      <c r="O5713" s="5">
        <v>1028.5332000000001</v>
      </c>
      <c r="P5713" s="5">
        <v>1409.1421499999999</v>
      </c>
      <c r="Q5713" s="5">
        <v>106.36</v>
      </c>
      <c r="R5713" s="5">
        <v>1041.76277</v>
      </c>
      <c r="S5713" s="5">
        <v>1616.2599700000001</v>
      </c>
      <c r="T5713" s="5">
        <v>0.44895000000000002</v>
      </c>
      <c r="U5713" s="5">
        <v>130.15196</v>
      </c>
      <c r="V5713" s="5">
        <v>127.95108</v>
      </c>
      <c r="W5713" s="5">
        <v>88.099739999999997</v>
      </c>
      <c r="X5713" s="5">
        <v>1224.31539</v>
      </c>
      <c r="Y5713" s="5">
        <v>13.96374</v>
      </c>
      <c r="Z5713" s="11">
        <v>2082.87</v>
      </c>
      <c r="AA5713" s="11">
        <v>313574.28554000001</v>
      </c>
      <c r="AB5713" s="11">
        <v>120.32507</v>
      </c>
      <c r="AC5713" s="11">
        <v>100.49956</v>
      </c>
      <c r="AD5713" s="11">
        <v>1440.23</v>
      </c>
      <c r="AE5713" s="11">
        <v>171.05331000000001</v>
      </c>
      <c r="AF5713" s="11">
        <v>112.60333</v>
      </c>
      <c r="AG5713" s="11">
        <v>89.658000000000001</v>
      </c>
      <c r="AH5713" s="11">
        <v>278.65758</v>
      </c>
      <c r="AI5713" s="11">
        <v>300.82465999999999</v>
      </c>
      <c r="AJ5713" s="11">
        <v>39.640369999999997</v>
      </c>
      <c r="AK5713" s="11">
        <v>10.56593</v>
      </c>
      <c r="AL5713" s="11">
        <v>2573.39</v>
      </c>
      <c r="AM5713" s="11">
        <v>8.3922899999999991</v>
      </c>
      <c r="AN5713" s="11">
        <v>965.43321000000003</v>
      </c>
      <c r="AO5713" s="11">
        <v>4.8311900000000003</v>
      </c>
      <c r="AP5713" s="11">
        <v>49.787120000000002</v>
      </c>
      <c r="AQ5713" s="11">
        <v>30.942720000000001</v>
      </c>
      <c r="AR5713" s="11">
        <v>4.1688999999999998</v>
      </c>
      <c r="AS5713" s="11">
        <v>5.10501</v>
      </c>
      <c r="AT5713" s="11">
        <v>1188.3800000000001</v>
      </c>
      <c r="AU5713" s="28">
        <v>194.47</v>
      </c>
      <c r="AV5713" s="28">
        <v>4.4352099999999997</v>
      </c>
      <c r="AW5713">
        <v>334.38</v>
      </c>
      <c r="AX5713">
        <v>1.63767</v>
      </c>
      <c r="AY5713">
        <v>18.752759999999999</v>
      </c>
      <c r="AZ5713">
        <v>2.4109999999999999E-2</v>
      </c>
      <c r="BA5713">
        <v>1095.91191</v>
      </c>
      <c r="BB5713">
        <v>2.6667399999999999</v>
      </c>
      <c r="BC5713">
        <v>196.33419000000001</v>
      </c>
      <c r="BD5713">
        <v>871.39039000000002</v>
      </c>
      <c r="BE5713">
        <v>7.2455299999999996</v>
      </c>
      <c r="BF5713">
        <v>82.526629999999997</v>
      </c>
      <c r="BG5713">
        <v>0.47896</v>
      </c>
      <c r="BH5713">
        <v>79.37321</v>
      </c>
      <c r="BI5713">
        <v>659.71789000000001</v>
      </c>
      <c r="BJ5713">
        <v>773.95</v>
      </c>
      <c r="BK5713">
        <v>1.4480299999999999</v>
      </c>
      <c r="BL5713">
        <v>239.81925000000001</v>
      </c>
      <c r="BM5713">
        <v>194.36526000000001</v>
      </c>
      <c r="BN5713">
        <v>1444.01884</v>
      </c>
    </row>
    <row r="5714" spans="1:66" x14ac:dyDescent="0.25">
      <c r="A5714" s="3">
        <v>42692</v>
      </c>
      <c r="B5714" s="5">
        <v>511.12</v>
      </c>
      <c r="C5714" s="5">
        <v>4573.34</v>
      </c>
      <c r="D5714" s="5">
        <v>7.7636500000000002</v>
      </c>
      <c r="E5714" s="5">
        <v>7.7112499999999997</v>
      </c>
      <c r="F5714" s="5">
        <v>143.08037999999999</v>
      </c>
      <c r="G5714" s="5">
        <v>2430.8813300000002</v>
      </c>
      <c r="H5714" s="5">
        <v>1614.71</v>
      </c>
      <c r="I5714" s="5">
        <v>14.12682</v>
      </c>
      <c r="J5714" s="5">
        <v>794.31461000000002</v>
      </c>
      <c r="K5714" s="5">
        <v>135.68075999999999</v>
      </c>
      <c r="L5714" s="5">
        <v>0.46962999999999999</v>
      </c>
      <c r="M5714" s="5">
        <v>516.35</v>
      </c>
      <c r="N5714" s="5">
        <v>48.822629999999997</v>
      </c>
      <c r="O5714" s="5">
        <v>1029.7595100000001</v>
      </c>
      <c r="P5714" s="5">
        <v>1410.6659099999999</v>
      </c>
      <c r="Q5714" s="5">
        <v>104.55792</v>
      </c>
      <c r="R5714" s="5">
        <v>1030.10286</v>
      </c>
      <c r="S5714" s="5">
        <v>1622.1282799999999</v>
      </c>
      <c r="T5714" s="5">
        <v>0.44805</v>
      </c>
      <c r="U5714" s="5">
        <v>129.37</v>
      </c>
      <c r="V5714" s="5">
        <v>127.43427</v>
      </c>
      <c r="W5714" s="5">
        <v>88.263260000000002</v>
      </c>
      <c r="X5714" s="5">
        <v>1224.3083300000001</v>
      </c>
      <c r="Y5714" s="5">
        <v>13.91394</v>
      </c>
      <c r="Z5714" s="11">
        <v>2078.0500000000002</v>
      </c>
      <c r="AA5714" s="11">
        <v>314741.76370000001</v>
      </c>
      <c r="AB5714" s="11">
        <v>119.06074</v>
      </c>
      <c r="AC5714" s="11">
        <v>98.725040000000007</v>
      </c>
      <c r="AD5714" s="11">
        <v>1433.78</v>
      </c>
      <c r="AE5714" s="11">
        <v>171.05331000000001</v>
      </c>
      <c r="AF5714" s="11">
        <v>112.24336</v>
      </c>
      <c r="AG5714" s="11">
        <v>90.579909999999998</v>
      </c>
      <c r="AH5714" s="11">
        <v>276.46874000000003</v>
      </c>
      <c r="AI5714" s="11">
        <v>296.56876</v>
      </c>
      <c r="AJ5714" s="11">
        <v>39.189369999999997</v>
      </c>
      <c r="AK5714" s="11">
        <v>10.547190000000001</v>
      </c>
      <c r="AL5714" s="11">
        <v>2565.54</v>
      </c>
      <c r="AM5714" s="11">
        <v>8.2805900000000001</v>
      </c>
      <c r="AN5714" s="11">
        <v>962.44377999999995</v>
      </c>
      <c r="AO5714" s="11">
        <v>4.8566000000000003</v>
      </c>
      <c r="AP5714" s="11">
        <v>49.584820000000001</v>
      </c>
      <c r="AQ5714" s="11">
        <v>30.942720000000001</v>
      </c>
      <c r="AR5714" s="11">
        <v>4.1712499999999997</v>
      </c>
      <c r="AS5714" s="11">
        <v>5.0865499999999999</v>
      </c>
      <c r="AT5714" s="11">
        <v>1213.32</v>
      </c>
      <c r="AU5714" s="28">
        <v>193.07</v>
      </c>
      <c r="AV5714" s="28">
        <v>4.57315</v>
      </c>
      <c r="AW5714">
        <v>333.73</v>
      </c>
      <c r="AX5714">
        <v>1.6360700000000001</v>
      </c>
      <c r="AY5714">
        <v>18.453209999999999</v>
      </c>
      <c r="AZ5714">
        <v>2.3890000000000002E-2</v>
      </c>
      <c r="BA5714">
        <v>1095.6586199999999</v>
      </c>
      <c r="BB5714">
        <v>2.6961500000000003</v>
      </c>
      <c r="BC5714">
        <v>194.28506999999999</v>
      </c>
      <c r="BD5714">
        <v>872.25221999999997</v>
      </c>
      <c r="BE5714">
        <v>7.3189799999999998</v>
      </c>
      <c r="BF5714">
        <v>81.932469999999995</v>
      </c>
      <c r="BG5714">
        <v>0.47849000000000003</v>
      </c>
      <c r="BH5714">
        <v>77.53246</v>
      </c>
      <c r="BI5714">
        <v>654.90571</v>
      </c>
      <c r="BJ5714">
        <v>773.95</v>
      </c>
      <c r="BK5714">
        <v>1.4315100000000001</v>
      </c>
      <c r="BL5714">
        <v>239.81925000000001</v>
      </c>
      <c r="BM5714">
        <v>194.36526000000001</v>
      </c>
      <c r="BN5714">
        <v>1442.8349800000001</v>
      </c>
    </row>
    <row r="5715" spans="1:66" x14ac:dyDescent="0.25">
      <c r="A5715" s="3">
        <v>42695</v>
      </c>
      <c r="B5715" s="5">
        <v>517.97</v>
      </c>
      <c r="C5715" s="5">
        <v>4553.26</v>
      </c>
      <c r="D5715" s="5">
        <v>7.8207899999999997</v>
      </c>
      <c r="E5715" s="5">
        <v>7.7372399999999999</v>
      </c>
      <c r="F5715" s="5">
        <v>143.60523000000001</v>
      </c>
      <c r="G5715" s="5">
        <v>2459.3015399999999</v>
      </c>
      <c r="H5715" s="5">
        <v>1661.94</v>
      </c>
      <c r="I5715" s="5">
        <v>13.85318</v>
      </c>
      <c r="J5715" s="5">
        <v>795.43143999999995</v>
      </c>
      <c r="K5715" s="5">
        <v>136.67952</v>
      </c>
      <c r="L5715" s="5">
        <v>0.46850000000000003</v>
      </c>
      <c r="M5715" s="5">
        <v>529.85</v>
      </c>
      <c r="N5715" s="5">
        <v>49.084569999999999</v>
      </c>
      <c r="O5715" s="5">
        <v>1023.9494999999999</v>
      </c>
      <c r="P5715" s="5">
        <v>1436.6888100000001</v>
      </c>
      <c r="Q5715" s="5">
        <v>104.66001</v>
      </c>
      <c r="R5715" s="5">
        <v>1023.9339199999999</v>
      </c>
      <c r="S5715" s="5">
        <v>1621.13329</v>
      </c>
      <c r="T5715" s="5">
        <v>0.44158999999999998</v>
      </c>
      <c r="U5715" s="5">
        <v>130.00683000000001</v>
      </c>
      <c r="V5715" s="5">
        <v>127.87654000000001</v>
      </c>
      <c r="W5715" s="5">
        <v>89.010080000000002</v>
      </c>
      <c r="X5715" s="5">
        <v>1229.73433</v>
      </c>
      <c r="Y5715" s="5">
        <v>13.96993</v>
      </c>
      <c r="Z5715" s="11">
        <v>2093.5700000000002</v>
      </c>
      <c r="AA5715" s="11">
        <v>315041.05907000002</v>
      </c>
      <c r="AB5715" s="11">
        <v>120.04931999999999</v>
      </c>
      <c r="AC5715" s="11">
        <v>99.611549999999994</v>
      </c>
      <c r="AD5715" s="11">
        <v>1458.44</v>
      </c>
      <c r="AE5715" s="11">
        <v>159.35735</v>
      </c>
      <c r="AF5715" s="11">
        <v>112.52966000000001</v>
      </c>
      <c r="AG5715" s="11">
        <v>90.774190000000004</v>
      </c>
      <c r="AH5715" s="11">
        <v>280.10422</v>
      </c>
      <c r="AI5715" s="11">
        <v>303.30498</v>
      </c>
      <c r="AJ5715" s="11">
        <v>39.86795</v>
      </c>
      <c r="AK5715" s="11">
        <v>10.61379</v>
      </c>
      <c r="AL5715" s="11">
        <v>2628.12</v>
      </c>
      <c r="AM5715" s="11">
        <v>8.3210700000000006</v>
      </c>
      <c r="AN5715" s="11">
        <v>963.01639999999998</v>
      </c>
      <c r="AO5715" s="11">
        <v>4.8602100000000004</v>
      </c>
      <c r="AP5715" s="11">
        <v>49.423960000000001</v>
      </c>
      <c r="AQ5715" s="11">
        <v>30.65157</v>
      </c>
      <c r="AR5715" s="11">
        <v>4.1416199999999996</v>
      </c>
      <c r="AS5715" s="11">
        <v>5.0943300000000002</v>
      </c>
      <c r="AT5715" s="11">
        <v>1205.5999999999999</v>
      </c>
      <c r="AU5715" s="28">
        <v>194.41</v>
      </c>
      <c r="AV5715" s="28">
        <v>4.6348200000000004</v>
      </c>
      <c r="AW5715">
        <v>333.73</v>
      </c>
      <c r="AX5715">
        <v>1.6338300000000001</v>
      </c>
      <c r="AY5715">
        <v>18.411300000000001</v>
      </c>
      <c r="AZ5715">
        <v>2.3980000000000001E-2</v>
      </c>
      <c r="BA5715">
        <v>1095.04089</v>
      </c>
      <c r="BB5715">
        <v>2.70818</v>
      </c>
      <c r="BC5715">
        <v>195.64382000000001</v>
      </c>
      <c r="BD5715">
        <v>873.90016000000003</v>
      </c>
      <c r="BE5715">
        <v>7.5689299999999999</v>
      </c>
      <c r="BF5715">
        <v>81.969970000000004</v>
      </c>
      <c r="BG5715">
        <v>0.47577000000000003</v>
      </c>
      <c r="BH5715">
        <v>79.143439999999998</v>
      </c>
      <c r="BI5715">
        <v>655.95969000000002</v>
      </c>
      <c r="BJ5715">
        <v>775.44</v>
      </c>
      <c r="BK5715">
        <v>1.4357899999999999</v>
      </c>
      <c r="BL5715">
        <v>237.66416000000001</v>
      </c>
      <c r="BM5715">
        <v>190.70475999999999</v>
      </c>
      <c r="BN5715">
        <v>1439.6051199999999</v>
      </c>
    </row>
    <row r="5716" spans="1:66" x14ac:dyDescent="0.25">
      <c r="A5716" s="3">
        <v>42696</v>
      </c>
      <c r="B5716" s="5">
        <v>516.79</v>
      </c>
      <c r="C5716" s="5">
        <v>4614.22</v>
      </c>
      <c r="D5716" s="5">
        <v>7.84321</v>
      </c>
      <c r="E5716" s="5">
        <v>7.8258999999999999</v>
      </c>
      <c r="F5716" s="5">
        <v>144.24499</v>
      </c>
      <c r="G5716" s="5">
        <v>2464.2152099999998</v>
      </c>
      <c r="H5716" s="5">
        <v>1682.3</v>
      </c>
      <c r="I5716" s="5">
        <v>13.99751</v>
      </c>
      <c r="J5716" s="5">
        <v>808.25292000000002</v>
      </c>
      <c r="K5716" s="5">
        <v>137.46626000000001</v>
      </c>
      <c r="L5716" s="5">
        <v>0.47677999999999998</v>
      </c>
      <c r="M5716" s="5">
        <v>531.99</v>
      </c>
      <c r="N5716" s="5">
        <v>49.895000000000003</v>
      </c>
      <c r="O5716" s="5">
        <v>1027.6685600000001</v>
      </c>
      <c r="P5716" s="5">
        <v>1437.4851900000001</v>
      </c>
      <c r="Q5716" s="5">
        <v>105.29375</v>
      </c>
      <c r="R5716" s="5">
        <v>1011.5608999999999</v>
      </c>
      <c r="S5716" s="5">
        <v>1632.52322</v>
      </c>
      <c r="T5716" s="5">
        <v>0.44362000000000001</v>
      </c>
      <c r="U5716" s="5">
        <v>129.84342000000001</v>
      </c>
      <c r="V5716" s="5">
        <v>128.9025</v>
      </c>
      <c r="W5716" s="5">
        <v>91.373810000000006</v>
      </c>
      <c r="X5716" s="5">
        <v>1237.3697500000001</v>
      </c>
      <c r="Y5716" s="5">
        <v>14.07376</v>
      </c>
      <c r="Z5716" s="11">
        <v>2098.02</v>
      </c>
      <c r="AA5716" s="11">
        <v>313859.68664999999</v>
      </c>
      <c r="AB5716" s="11">
        <v>121.70938</v>
      </c>
      <c r="AC5716" s="11">
        <v>100.31063</v>
      </c>
      <c r="AD5716" s="11">
        <v>1448.57</v>
      </c>
      <c r="AE5716" s="11">
        <v>157.38655</v>
      </c>
      <c r="AF5716" s="11">
        <v>113.48562</v>
      </c>
      <c r="AG5716" s="11">
        <v>89.815640000000002</v>
      </c>
      <c r="AH5716" s="11">
        <v>282.42352</v>
      </c>
      <c r="AI5716" s="11">
        <v>307.64299</v>
      </c>
      <c r="AJ5716" s="11">
        <v>39.74812</v>
      </c>
      <c r="AK5716" s="11">
        <v>10.75267</v>
      </c>
      <c r="AL5716" s="11">
        <v>2643.74</v>
      </c>
      <c r="AM5716" s="11">
        <v>8.4866299999999999</v>
      </c>
      <c r="AN5716" s="11">
        <v>959.85577999999998</v>
      </c>
      <c r="AO5716" s="11">
        <v>4.90496</v>
      </c>
      <c r="AP5716" s="11">
        <v>49.45937</v>
      </c>
      <c r="AQ5716" s="11">
        <v>30.645029999999998</v>
      </c>
      <c r="AR5716" s="11">
        <v>4.1462000000000003</v>
      </c>
      <c r="AS5716" s="11">
        <v>5.1077300000000001</v>
      </c>
      <c r="AT5716" s="11">
        <v>1221.8699999999999</v>
      </c>
      <c r="AU5716" s="28">
        <v>193.18</v>
      </c>
      <c r="AV5716" s="28">
        <v>4.8237500000000004</v>
      </c>
      <c r="AW5716">
        <v>328.34</v>
      </c>
      <c r="AX5716">
        <v>1.63218</v>
      </c>
      <c r="AY5716">
        <v>18.388179999999998</v>
      </c>
      <c r="AZ5716">
        <v>2.4309999999999998E-2</v>
      </c>
      <c r="BA5716">
        <v>1093.2761800000001</v>
      </c>
      <c r="BB5716">
        <v>2.7014800000000001</v>
      </c>
      <c r="BC5716">
        <v>196.17149000000001</v>
      </c>
      <c r="BD5716">
        <v>868.35464999999999</v>
      </c>
      <c r="BE5716">
        <v>7.5766099999999996</v>
      </c>
      <c r="BF5716">
        <v>82.600179999999995</v>
      </c>
      <c r="BG5716">
        <v>0.47577000000000003</v>
      </c>
      <c r="BH5716">
        <v>79.92953</v>
      </c>
      <c r="BI5716">
        <v>655.44367999999997</v>
      </c>
      <c r="BJ5716">
        <v>771.25</v>
      </c>
      <c r="BK5716">
        <v>1.4146000000000001</v>
      </c>
      <c r="BL5716">
        <v>237.40834000000001</v>
      </c>
      <c r="BM5716">
        <v>190.70475999999999</v>
      </c>
      <c r="BN5716">
        <v>1449.37022</v>
      </c>
    </row>
    <row r="5717" spans="1:66" x14ac:dyDescent="0.25">
      <c r="A5717" s="3">
        <v>42697</v>
      </c>
      <c r="B5717" s="5">
        <v>507.56</v>
      </c>
      <c r="C5717" s="5">
        <v>4591.45</v>
      </c>
      <c r="D5717" s="5">
        <v>7.84321</v>
      </c>
      <c r="E5717" s="5">
        <v>7.8126999999999995</v>
      </c>
      <c r="F5717" s="5">
        <v>142.70952</v>
      </c>
      <c r="G5717" s="5">
        <v>2472.9333499999998</v>
      </c>
      <c r="H5717" s="5">
        <v>1653.09</v>
      </c>
      <c r="I5717" s="5">
        <v>14.0122</v>
      </c>
      <c r="J5717" s="5">
        <v>818.13982999999996</v>
      </c>
      <c r="K5717" s="5">
        <v>135.98471000000001</v>
      </c>
      <c r="L5717" s="5">
        <v>0.47638999999999998</v>
      </c>
      <c r="M5717" s="5">
        <v>531.6</v>
      </c>
      <c r="N5717" s="5">
        <v>49.596789999999999</v>
      </c>
      <c r="O5717" s="5">
        <v>1028.6990800000001</v>
      </c>
      <c r="P5717" s="5">
        <v>1434.9599700000001</v>
      </c>
      <c r="Q5717" s="5">
        <v>104.28203999999999</v>
      </c>
      <c r="R5717" s="5">
        <v>1006.22727</v>
      </c>
      <c r="S5717" s="5">
        <v>1633.8705500000001</v>
      </c>
      <c r="T5717" s="5">
        <v>0.44042999999999999</v>
      </c>
      <c r="U5717" s="5">
        <v>128.84987000000001</v>
      </c>
      <c r="V5717" s="5">
        <v>127.89806</v>
      </c>
      <c r="W5717" s="5">
        <v>88.814250000000001</v>
      </c>
      <c r="X5717" s="5">
        <v>1228.58375</v>
      </c>
      <c r="Y5717" s="5">
        <v>14.11031</v>
      </c>
      <c r="Z5717" s="11">
        <v>2099.6999999999998</v>
      </c>
      <c r="AA5717" s="11">
        <v>310139.51845999999</v>
      </c>
      <c r="AB5717" s="11">
        <v>120.80374999999999</v>
      </c>
      <c r="AC5717" s="11">
        <v>100.05924</v>
      </c>
      <c r="AD5717" s="11">
        <v>1442.21</v>
      </c>
      <c r="AE5717" s="11">
        <v>158.03599</v>
      </c>
      <c r="AF5717" s="11">
        <v>112.94934000000001</v>
      </c>
      <c r="AG5717" s="11">
        <v>90.36703</v>
      </c>
      <c r="AH5717" s="11">
        <v>280.08296999999999</v>
      </c>
      <c r="AI5717" s="11">
        <v>308.64335999999997</v>
      </c>
      <c r="AJ5717" s="11">
        <v>39.367049999999999</v>
      </c>
      <c r="AK5717" s="11">
        <v>10.75658</v>
      </c>
      <c r="AL5717" s="11">
        <v>2612.81</v>
      </c>
      <c r="AM5717" s="11">
        <v>8.3647100000000005</v>
      </c>
      <c r="AN5717" s="11">
        <v>948.88955999999996</v>
      </c>
      <c r="AO5717" s="11">
        <v>4.7998799999999999</v>
      </c>
      <c r="AP5717" s="11">
        <v>48.741669999999999</v>
      </c>
      <c r="AQ5717" s="11">
        <v>30.563420000000001</v>
      </c>
      <c r="AR5717" s="11">
        <v>4.1637199999999996</v>
      </c>
      <c r="AS5717" s="11">
        <v>5.1155400000000002</v>
      </c>
      <c r="AT5717" s="11">
        <v>1211.25</v>
      </c>
      <c r="AU5717" s="28">
        <v>193.58</v>
      </c>
      <c r="AV5717" s="28">
        <v>4.8139900000000004</v>
      </c>
      <c r="AW5717">
        <v>321.94</v>
      </c>
      <c r="AX5717">
        <v>1.6381999999999999</v>
      </c>
      <c r="AY5717">
        <v>18.37651</v>
      </c>
      <c r="AZ5717">
        <v>2.4150000000000001E-2</v>
      </c>
      <c r="BA5717">
        <v>1082.26622</v>
      </c>
      <c r="BB5717">
        <v>2.7169699999999999</v>
      </c>
      <c r="BC5717">
        <v>194.92474000000001</v>
      </c>
      <c r="BD5717">
        <v>864.20991000000004</v>
      </c>
      <c r="BE5717">
        <v>7.5907599999999995</v>
      </c>
      <c r="BF5717">
        <v>82.252359999999996</v>
      </c>
      <c r="BG5717">
        <v>0.47985</v>
      </c>
      <c r="BH5717">
        <v>80.858080000000001</v>
      </c>
      <c r="BI5717">
        <v>651.84873000000005</v>
      </c>
      <c r="BJ5717">
        <v>770.46</v>
      </c>
      <c r="BK5717">
        <v>1.40354</v>
      </c>
      <c r="BL5717">
        <v>237.21225999999999</v>
      </c>
      <c r="BM5717">
        <v>190.25450000000001</v>
      </c>
      <c r="BN5717">
        <v>1434.50128</v>
      </c>
    </row>
    <row r="5718" spans="1:66" x14ac:dyDescent="0.25">
      <c r="A5718" s="3">
        <v>42698</v>
      </c>
      <c r="B5718" s="5">
        <v>511.31</v>
      </c>
      <c r="C5718" s="5">
        <v>4601.53</v>
      </c>
      <c r="D5718" s="5">
        <v>7.7591299999999999</v>
      </c>
      <c r="E5718" s="5">
        <v>7.7984200000000001</v>
      </c>
      <c r="F5718" s="5">
        <v>143.11524</v>
      </c>
      <c r="G5718" s="5">
        <v>2476.2748099999999</v>
      </c>
      <c r="H5718" s="5">
        <v>1649.8</v>
      </c>
      <c r="I5718" s="5">
        <v>13.937530000000001</v>
      </c>
      <c r="J5718" s="5">
        <v>820.21534999999994</v>
      </c>
      <c r="K5718" s="5">
        <v>136.30726999999999</v>
      </c>
      <c r="L5718" s="5">
        <v>0.47486</v>
      </c>
      <c r="M5718" s="5">
        <v>538.15</v>
      </c>
      <c r="N5718" s="5">
        <v>49.481839999999998</v>
      </c>
      <c r="O5718" s="5">
        <v>1032.3208999999999</v>
      </c>
      <c r="P5718" s="5">
        <v>1432.385</v>
      </c>
      <c r="Q5718" s="5">
        <v>104.47338999999999</v>
      </c>
      <c r="R5718" s="5">
        <v>1011.47382</v>
      </c>
      <c r="S5718" s="5">
        <v>1630.0552600000001</v>
      </c>
      <c r="T5718" s="5">
        <v>0.42980000000000002</v>
      </c>
      <c r="U5718" s="5">
        <v>127.73818</v>
      </c>
      <c r="V5718" s="5">
        <v>128.06381999999999</v>
      </c>
      <c r="W5718" s="5">
        <v>88.242900000000006</v>
      </c>
      <c r="X5718" s="5">
        <v>1232.40058</v>
      </c>
      <c r="Y5718" s="5">
        <v>14.026579999999999</v>
      </c>
      <c r="Z5718" s="11">
        <v>2099.6999999999998</v>
      </c>
      <c r="AA5718" s="11">
        <v>302210.20931000001</v>
      </c>
      <c r="AB5718" s="11">
        <v>121.24529</v>
      </c>
      <c r="AC5718" s="11">
        <v>99.903080000000003</v>
      </c>
      <c r="AD5718" s="11">
        <v>1434.76</v>
      </c>
      <c r="AE5718" s="11">
        <v>154.77107000000001</v>
      </c>
      <c r="AF5718" s="11">
        <v>113.98344</v>
      </c>
      <c r="AG5718" s="11">
        <v>90.557270000000003</v>
      </c>
      <c r="AH5718" s="11">
        <v>280.81232</v>
      </c>
      <c r="AI5718" s="11">
        <v>311.13896</v>
      </c>
      <c r="AJ5718" s="11">
        <v>39.454590000000003</v>
      </c>
      <c r="AK5718" s="11">
        <v>10.72706</v>
      </c>
      <c r="AL5718" s="11">
        <v>2612.81</v>
      </c>
      <c r="AM5718" s="11">
        <v>8.3343699999999998</v>
      </c>
      <c r="AN5718" s="11">
        <v>951.44016999999997</v>
      </c>
      <c r="AO5718" s="11">
        <v>4.8040599999999998</v>
      </c>
      <c r="AP5718" s="11">
        <v>49.45017</v>
      </c>
      <c r="AQ5718" s="11">
        <v>30.590160000000001</v>
      </c>
      <c r="AR5718" s="11">
        <v>4.1694500000000003</v>
      </c>
      <c r="AS5718" s="11">
        <v>5.1236300000000004</v>
      </c>
      <c r="AT5718" s="11">
        <v>1211.25</v>
      </c>
      <c r="AU5718" s="28">
        <v>193.33</v>
      </c>
      <c r="AV5718" s="28">
        <v>4.68642</v>
      </c>
      <c r="AW5718">
        <v>319.89</v>
      </c>
      <c r="AX5718">
        <v>1.63567</v>
      </c>
      <c r="AY5718">
        <v>18.48151</v>
      </c>
      <c r="AZ5718">
        <v>2.3859999999999999E-2</v>
      </c>
      <c r="BA5718">
        <v>1080.72371</v>
      </c>
      <c r="BB5718">
        <v>2.7141000000000002</v>
      </c>
      <c r="BC5718">
        <v>194.54588000000001</v>
      </c>
      <c r="BD5718">
        <v>863.34166000000005</v>
      </c>
      <c r="BE5718">
        <v>7.6155600000000003</v>
      </c>
      <c r="BF5718">
        <v>82.325779999999995</v>
      </c>
      <c r="BG5718">
        <v>0.47763</v>
      </c>
      <c r="BH5718">
        <v>81.947379999999995</v>
      </c>
      <c r="BI5718">
        <v>649.39619000000005</v>
      </c>
      <c r="BJ5718">
        <v>768.8</v>
      </c>
      <c r="BK5718">
        <v>1.3942000000000001</v>
      </c>
      <c r="BL5718">
        <v>236.75225</v>
      </c>
      <c r="BM5718">
        <v>192.08449999999999</v>
      </c>
      <c r="BN5718">
        <v>1423.3471999999999</v>
      </c>
    </row>
    <row r="5719" spans="1:66" x14ac:dyDescent="0.25">
      <c r="A5719" s="3">
        <v>42699</v>
      </c>
      <c r="B5719" s="5">
        <v>506.63</v>
      </c>
      <c r="C5719" s="5">
        <v>4629.04</v>
      </c>
      <c r="D5719" s="5">
        <v>7.8002500000000001</v>
      </c>
      <c r="E5719" s="5">
        <v>7.8536799999999998</v>
      </c>
      <c r="F5719" s="5">
        <v>143.90591000000001</v>
      </c>
      <c r="G5719" s="5">
        <v>2479.4291400000002</v>
      </c>
      <c r="H5719" s="5">
        <v>1640.58</v>
      </c>
      <c r="I5719" s="5">
        <v>14.25675</v>
      </c>
      <c r="J5719" s="5">
        <v>825.69695999999999</v>
      </c>
      <c r="K5719" s="5">
        <v>137.06282999999999</v>
      </c>
      <c r="L5719" s="5">
        <v>0.47654000000000002</v>
      </c>
      <c r="M5719" s="5">
        <v>533.30999999999995</v>
      </c>
      <c r="N5719" s="5">
        <v>49.691760000000002</v>
      </c>
      <c r="O5719" s="5">
        <v>1042.4481699999999</v>
      </c>
      <c r="P5719" s="5">
        <v>1430.4830199999999</v>
      </c>
      <c r="Q5719" s="5">
        <v>104.97663</v>
      </c>
      <c r="R5719" s="5">
        <v>1025.3106700000001</v>
      </c>
      <c r="S5719" s="5">
        <v>1631.28712</v>
      </c>
      <c r="T5719" s="5">
        <v>0.43030000000000002</v>
      </c>
      <c r="U5719" s="5">
        <v>127.92183</v>
      </c>
      <c r="V5719" s="5">
        <v>128.89562000000001</v>
      </c>
      <c r="W5719" s="5">
        <v>89.03707</v>
      </c>
      <c r="X5719" s="5">
        <v>1240.46279</v>
      </c>
      <c r="Y5719" s="5">
        <v>14.170809999999999</v>
      </c>
      <c r="Z5719" s="11">
        <v>2108.13</v>
      </c>
      <c r="AA5719" s="11">
        <v>303312.47278000001</v>
      </c>
      <c r="AB5719" s="11">
        <v>120.87672000000001</v>
      </c>
      <c r="AC5719" s="11">
        <v>101.49153</v>
      </c>
      <c r="AD5719" s="11">
        <v>1439.63</v>
      </c>
      <c r="AE5719" s="11">
        <v>154.77107000000001</v>
      </c>
      <c r="AF5719" s="11">
        <v>114.88108</v>
      </c>
      <c r="AG5719" s="11">
        <v>91.590400000000002</v>
      </c>
      <c r="AH5719" s="11">
        <v>282.44056999999998</v>
      </c>
      <c r="AI5719" s="11">
        <v>310.56619999999998</v>
      </c>
      <c r="AJ5719" s="11">
        <v>39.702559999999998</v>
      </c>
      <c r="AK5719" s="11">
        <v>10.74887</v>
      </c>
      <c r="AL5719" s="11">
        <v>2594.0700000000002</v>
      </c>
      <c r="AM5719" s="11">
        <v>8.3934300000000004</v>
      </c>
      <c r="AN5719" s="11">
        <v>966.60166000000004</v>
      </c>
      <c r="AO5719" s="11">
        <v>4.79589</v>
      </c>
      <c r="AP5719" s="11">
        <v>49.511679999999998</v>
      </c>
      <c r="AQ5719" s="11">
        <v>30.69341</v>
      </c>
      <c r="AR5719" s="11">
        <v>4.1494600000000004</v>
      </c>
      <c r="AS5719" s="11">
        <v>5.1314299999999999</v>
      </c>
      <c r="AT5719" s="11">
        <v>1226.8800000000001</v>
      </c>
      <c r="AU5719" s="28">
        <v>193.74</v>
      </c>
      <c r="AV5719" s="28">
        <v>4.6927000000000003</v>
      </c>
      <c r="AW5719">
        <v>318.27999999999997</v>
      </c>
      <c r="AX5719">
        <v>1.6305000000000001</v>
      </c>
      <c r="AY5719">
        <v>18.19303</v>
      </c>
      <c r="AZ5719">
        <v>2.3619999999999999E-2</v>
      </c>
      <c r="BA5719">
        <v>1085.2856899999999</v>
      </c>
      <c r="BB5719">
        <v>2.7993100000000002</v>
      </c>
      <c r="BC5719">
        <v>195.17501999999999</v>
      </c>
      <c r="BD5719">
        <v>868.57452999999998</v>
      </c>
      <c r="BE5719">
        <v>7.5282400000000003</v>
      </c>
      <c r="BF5719">
        <v>82.623589999999993</v>
      </c>
      <c r="BG5719">
        <v>0.48352000000000001</v>
      </c>
      <c r="BH5719">
        <v>82.828540000000004</v>
      </c>
      <c r="BI5719">
        <v>650.99562000000003</v>
      </c>
      <c r="BJ5719">
        <v>768.8</v>
      </c>
      <c r="BK5719">
        <v>1.3892199999999999</v>
      </c>
      <c r="BL5719">
        <v>236.75225</v>
      </c>
      <c r="BM5719">
        <v>192.08449999999999</v>
      </c>
      <c r="BN5719">
        <v>1424.14004</v>
      </c>
    </row>
    <row r="5720" spans="1:66" x14ac:dyDescent="0.25">
      <c r="A5720" s="3">
        <v>42702</v>
      </c>
      <c r="B5720" s="5">
        <v>509.62</v>
      </c>
      <c r="C5720" s="5">
        <v>4666.63</v>
      </c>
      <c r="D5720" s="5">
        <v>7.88171</v>
      </c>
      <c r="E5720" s="5">
        <v>7.9176400000000005</v>
      </c>
      <c r="F5720" s="5">
        <v>142.3365</v>
      </c>
      <c r="G5720" s="5">
        <v>2456.38375</v>
      </c>
      <c r="H5720" s="5">
        <v>1677.23</v>
      </c>
      <c r="I5720" s="5">
        <v>14.313409999999999</v>
      </c>
      <c r="J5720" s="5">
        <v>823.47972000000004</v>
      </c>
      <c r="K5720" s="5">
        <v>135.90081000000001</v>
      </c>
      <c r="L5720" s="5">
        <v>0.47957</v>
      </c>
      <c r="M5720" s="5">
        <v>531.71</v>
      </c>
      <c r="N5720" s="5">
        <v>48.754510000000003</v>
      </c>
      <c r="O5720" s="5">
        <v>1050.9465600000001</v>
      </c>
      <c r="P5720" s="5">
        <v>1435.3700200000001</v>
      </c>
      <c r="Q5720" s="5">
        <v>104.17757</v>
      </c>
      <c r="R5720" s="5">
        <v>1017.08542</v>
      </c>
      <c r="S5720" s="5">
        <v>1631.11484</v>
      </c>
      <c r="T5720" s="5">
        <v>0.42987999999999998</v>
      </c>
      <c r="U5720" s="5">
        <v>128.08529999999999</v>
      </c>
      <c r="V5720" s="5">
        <v>127.36931</v>
      </c>
      <c r="W5720" s="5">
        <v>91.16207</v>
      </c>
      <c r="X5720" s="5">
        <v>1228.0487700000001</v>
      </c>
      <c r="Y5720" s="5">
        <v>14.173970000000001</v>
      </c>
      <c r="Z5720" s="11">
        <v>2096.7600000000002</v>
      </c>
      <c r="AA5720" s="11">
        <v>308594.08366</v>
      </c>
      <c r="AB5720" s="11">
        <v>118.73193999999999</v>
      </c>
      <c r="AC5720" s="11">
        <v>101.26669</v>
      </c>
      <c r="AD5720" s="11">
        <v>1446.55</v>
      </c>
      <c r="AE5720" s="11">
        <v>150.77203</v>
      </c>
      <c r="AF5720" s="11">
        <v>113.42886</v>
      </c>
      <c r="AG5720" s="11">
        <v>91.923839999999998</v>
      </c>
      <c r="AH5720" s="11">
        <v>281.34073000000001</v>
      </c>
      <c r="AI5720" s="11">
        <v>305.95575000000002</v>
      </c>
      <c r="AJ5720" s="11">
        <v>39.376199999999997</v>
      </c>
      <c r="AK5720" s="11">
        <v>10.863860000000001</v>
      </c>
      <c r="AL5720" s="11">
        <v>2593.8000000000002</v>
      </c>
      <c r="AM5720" s="11">
        <v>8.4361899999999999</v>
      </c>
      <c r="AN5720" s="11">
        <v>970.38305000000003</v>
      </c>
      <c r="AO5720" s="11">
        <v>4.7915000000000001</v>
      </c>
      <c r="AP5720" s="11">
        <v>48.532220000000002</v>
      </c>
      <c r="AQ5720" s="11">
        <v>30.89188</v>
      </c>
      <c r="AR5720" s="11">
        <v>4.1207099999999999</v>
      </c>
      <c r="AS5720" s="11">
        <v>5.1252399999999998</v>
      </c>
      <c r="AT5720" s="11">
        <v>1221.22</v>
      </c>
      <c r="AU5720" s="28">
        <v>193.75</v>
      </c>
      <c r="AV5720" s="28">
        <v>4.4668700000000001</v>
      </c>
      <c r="AW5720">
        <v>315.37</v>
      </c>
      <c r="AX5720">
        <v>1.62724</v>
      </c>
      <c r="AY5720">
        <v>18.12884</v>
      </c>
      <c r="AZ5720">
        <v>2.2950000000000002E-2</v>
      </c>
      <c r="BA5720">
        <v>1083.28043</v>
      </c>
      <c r="BB5720">
        <v>2.7793900000000002</v>
      </c>
      <c r="BC5720">
        <v>194.06637000000001</v>
      </c>
      <c r="BD5720">
        <v>866.50202999999999</v>
      </c>
      <c r="BE5720">
        <v>7.52745</v>
      </c>
      <c r="BF5720">
        <v>82.602279999999993</v>
      </c>
      <c r="BG5720">
        <v>0.47841</v>
      </c>
      <c r="BH5720">
        <v>83.546289999999999</v>
      </c>
      <c r="BI5720">
        <v>654.74008000000003</v>
      </c>
      <c r="BJ5720">
        <v>765.68</v>
      </c>
      <c r="BK5720">
        <v>1.3443800000000001</v>
      </c>
      <c r="BL5720">
        <v>232.24483000000001</v>
      </c>
      <c r="BM5720">
        <v>191.94438</v>
      </c>
      <c r="BN5720">
        <v>1423.97804</v>
      </c>
    </row>
    <row r="5721" spans="1:66" x14ac:dyDescent="0.25">
      <c r="A5721" s="3">
        <v>42703</v>
      </c>
      <c r="B5721" s="5">
        <v>496.48</v>
      </c>
      <c r="C5721" s="5">
        <v>4637.08</v>
      </c>
      <c r="D5721" s="5">
        <v>7.8555099999999998</v>
      </c>
      <c r="E5721" s="5">
        <v>7.9057300000000001</v>
      </c>
      <c r="F5721" s="5">
        <v>143.36886000000001</v>
      </c>
      <c r="G5721" s="5">
        <v>2461.8206799999998</v>
      </c>
      <c r="H5721" s="5">
        <v>1629.89</v>
      </c>
      <c r="I5721" s="5">
        <v>14.34788</v>
      </c>
      <c r="J5721" s="5">
        <v>822.87644</v>
      </c>
      <c r="K5721" s="5">
        <v>137.66215</v>
      </c>
      <c r="L5721" s="5">
        <v>0.48037999999999997</v>
      </c>
      <c r="M5721" s="5">
        <v>522.79</v>
      </c>
      <c r="N5721" s="5">
        <v>50.000030000000002</v>
      </c>
      <c r="O5721" s="5">
        <v>1053.00965</v>
      </c>
      <c r="P5721" s="5">
        <v>1430.9554000000001</v>
      </c>
      <c r="Q5721" s="5">
        <v>105.21793</v>
      </c>
      <c r="R5721" s="5">
        <v>1021.93701</v>
      </c>
      <c r="S5721" s="5">
        <v>1633.68957</v>
      </c>
      <c r="T5721" s="5">
        <v>0.43229000000000001</v>
      </c>
      <c r="U5721" s="5">
        <v>127.73542999999999</v>
      </c>
      <c r="V5721" s="5">
        <v>128.08723000000001</v>
      </c>
      <c r="W5721" s="5">
        <v>90.261930000000007</v>
      </c>
      <c r="X5721" s="5">
        <v>1228.0609999999999</v>
      </c>
      <c r="Y5721" s="5">
        <v>14.098800000000001</v>
      </c>
      <c r="Z5721" s="11">
        <v>2099.52</v>
      </c>
      <c r="AA5721" s="11">
        <v>305785.81743</v>
      </c>
      <c r="AB5721" s="11">
        <v>119.59626</v>
      </c>
      <c r="AC5721" s="11">
        <v>101.79603</v>
      </c>
      <c r="AD5721" s="11">
        <v>1440.81</v>
      </c>
      <c r="AE5721" s="11">
        <v>148.14928</v>
      </c>
      <c r="AF5721" s="11">
        <v>113.84705</v>
      </c>
      <c r="AG5721" s="11">
        <v>92.600250000000003</v>
      </c>
      <c r="AH5721" s="11">
        <v>279.81572</v>
      </c>
      <c r="AI5721" s="11">
        <v>306.87416999999999</v>
      </c>
      <c r="AJ5721" s="11">
        <v>39.330530000000003</v>
      </c>
      <c r="AK5721" s="11">
        <v>10.797549999999999</v>
      </c>
      <c r="AL5721" s="11">
        <v>2567.41</v>
      </c>
      <c r="AM5721" s="11">
        <v>8.3857300000000006</v>
      </c>
      <c r="AN5721" s="11">
        <v>977.48387000000002</v>
      </c>
      <c r="AO5721" s="11">
        <v>4.7672799999999995</v>
      </c>
      <c r="AP5721" s="11">
        <v>48.831069999999997</v>
      </c>
      <c r="AQ5721" s="11">
        <v>30.810580000000002</v>
      </c>
      <c r="AR5721" s="11">
        <v>4.11686</v>
      </c>
      <c r="AS5721" s="11">
        <v>5.0858100000000004</v>
      </c>
      <c r="AT5721" s="11">
        <v>1223.8699999999999</v>
      </c>
      <c r="AU5721" s="28">
        <v>192.47</v>
      </c>
      <c r="AV5721" s="28">
        <v>4.5908600000000002</v>
      </c>
      <c r="AW5721">
        <v>311.07</v>
      </c>
      <c r="AX5721">
        <v>1.6273300000000002</v>
      </c>
      <c r="AY5721">
        <v>18.015270000000001</v>
      </c>
      <c r="AZ5721">
        <v>2.315E-2</v>
      </c>
      <c r="BA5721">
        <v>1086.9054799999999</v>
      </c>
      <c r="BB5721">
        <v>2.7951800000000002</v>
      </c>
      <c r="BC5721">
        <v>195.94242</v>
      </c>
      <c r="BD5721">
        <v>882.03009999999995</v>
      </c>
      <c r="BE5721">
        <v>7.6610199999999997</v>
      </c>
      <c r="BF5721">
        <v>82.992900000000006</v>
      </c>
      <c r="BG5721">
        <v>0.47850999999999999</v>
      </c>
      <c r="BH5721">
        <v>86.472669999999994</v>
      </c>
      <c r="BI5721">
        <v>653.68434999999999</v>
      </c>
      <c r="BJ5721">
        <v>758.6</v>
      </c>
      <c r="BK5721">
        <v>1.33284</v>
      </c>
      <c r="BL5721">
        <v>232.13781</v>
      </c>
      <c r="BM5721">
        <v>190.26939999999999</v>
      </c>
      <c r="BN5721">
        <v>1424.5383300000001</v>
      </c>
    </row>
    <row r="5722" spans="1:66" x14ac:dyDescent="0.25">
      <c r="A5722" s="3">
        <v>42704</v>
      </c>
      <c r="B5722" s="5">
        <v>521.5</v>
      </c>
      <c r="C5722" s="5">
        <v>4675.12</v>
      </c>
      <c r="D5722" s="5">
        <v>7.7575599999999998</v>
      </c>
      <c r="E5722" s="5">
        <v>7.8877800000000002</v>
      </c>
      <c r="F5722" s="5">
        <v>143.30909</v>
      </c>
      <c r="G5722" s="5">
        <v>2467.7175900000002</v>
      </c>
      <c r="H5722" s="5">
        <v>1667.74</v>
      </c>
      <c r="I5722" s="5">
        <v>14.47471</v>
      </c>
      <c r="J5722" s="5">
        <v>811.43345999999997</v>
      </c>
      <c r="K5722" s="5">
        <v>138.00959</v>
      </c>
      <c r="L5722" s="5">
        <v>0.48053000000000001</v>
      </c>
      <c r="M5722" s="5">
        <v>538.79</v>
      </c>
      <c r="N5722" s="5">
        <v>51.023589999999999</v>
      </c>
      <c r="O5722" s="5">
        <v>1056.7720099999999</v>
      </c>
      <c r="P5722" s="5">
        <v>1440.2639999999999</v>
      </c>
      <c r="Q5722" s="5">
        <v>105.27987</v>
      </c>
      <c r="R5722" s="5">
        <v>1020.70928</v>
      </c>
      <c r="S5722" s="5">
        <v>1647.9868300000001</v>
      </c>
      <c r="T5722" s="5">
        <v>0.43056</v>
      </c>
      <c r="U5722" s="5">
        <v>127.32707000000001</v>
      </c>
      <c r="V5722" s="5">
        <v>128.42807999999999</v>
      </c>
      <c r="W5722" s="5">
        <v>88.265050000000002</v>
      </c>
      <c r="X5722" s="5">
        <v>1236.78259</v>
      </c>
      <c r="Y5722" s="5">
        <v>14.24755</v>
      </c>
      <c r="Z5722" s="11">
        <v>2093.61</v>
      </c>
      <c r="AA5722" s="11">
        <v>302810.40830000001</v>
      </c>
      <c r="AB5722" s="11">
        <v>120.98759</v>
      </c>
      <c r="AC5722" s="11">
        <v>101.26285</v>
      </c>
      <c r="AD5722" s="11">
        <v>1455.79</v>
      </c>
      <c r="AE5722" s="11">
        <v>153.60291000000001</v>
      </c>
      <c r="AF5722" s="11">
        <v>114.29961</v>
      </c>
      <c r="AG5722" s="11">
        <v>92.094319999999996</v>
      </c>
      <c r="AH5722" s="11">
        <v>283.41374999999999</v>
      </c>
      <c r="AI5722" s="11">
        <v>308.37578999999999</v>
      </c>
      <c r="AJ5722" s="11">
        <v>39.968829999999997</v>
      </c>
      <c r="AK5722" s="11">
        <v>10.79862</v>
      </c>
      <c r="AL5722" s="11">
        <v>2537.17</v>
      </c>
      <c r="AM5722" s="11">
        <v>8.2825900000000008</v>
      </c>
      <c r="AN5722" s="11">
        <v>982.78012999999999</v>
      </c>
      <c r="AO5722" s="11">
        <v>4.7595000000000001</v>
      </c>
      <c r="AP5722" s="11">
        <v>48.787199999999999</v>
      </c>
      <c r="AQ5722" s="11">
        <v>30.684159999999999</v>
      </c>
      <c r="AR5722" s="11">
        <v>4.1931399999999996</v>
      </c>
      <c r="AS5722" s="11">
        <v>5.0705200000000001</v>
      </c>
      <c r="AT5722" s="11">
        <v>1246.55</v>
      </c>
      <c r="AU5722" s="28">
        <v>192.34</v>
      </c>
      <c r="AV5722" s="28">
        <v>4.8013500000000002</v>
      </c>
      <c r="AW5722">
        <v>311.48</v>
      </c>
      <c r="AX5722">
        <v>1.6458699999999999</v>
      </c>
      <c r="AY5722">
        <v>17.995539999999998</v>
      </c>
      <c r="AZ5722">
        <v>2.368E-2</v>
      </c>
      <c r="BA5722">
        <v>1082.6987200000001</v>
      </c>
      <c r="BB5722">
        <v>2.7853400000000001</v>
      </c>
      <c r="BC5722">
        <v>195.77179000000001</v>
      </c>
      <c r="BD5722">
        <v>874.03090999999995</v>
      </c>
      <c r="BE5722">
        <v>7.8330200000000003</v>
      </c>
      <c r="BF5722">
        <v>83.425719999999998</v>
      </c>
      <c r="BG5722">
        <v>0.47803000000000001</v>
      </c>
      <c r="BH5722">
        <v>86.970699999999994</v>
      </c>
      <c r="BI5722">
        <v>650.41777000000002</v>
      </c>
      <c r="BJ5722">
        <v>774.1</v>
      </c>
      <c r="BK5722">
        <v>1.30433</v>
      </c>
      <c r="BL5722">
        <v>239.34472</v>
      </c>
      <c r="BM5722">
        <v>191.43845999999999</v>
      </c>
      <c r="BN5722">
        <v>1411.14464</v>
      </c>
    </row>
    <row r="5723" spans="1:66" x14ac:dyDescent="0.25">
      <c r="A5723" s="3">
        <v>42705</v>
      </c>
      <c r="B5723" s="5">
        <v>526.87</v>
      </c>
      <c r="C5723" s="5">
        <v>4570.43</v>
      </c>
      <c r="D5723" s="5">
        <v>7.8114400000000002</v>
      </c>
      <c r="E5723" s="5">
        <v>7.8774699999999998</v>
      </c>
      <c r="F5723" s="5">
        <v>142.15187</v>
      </c>
      <c r="G5723" s="5">
        <v>2474.5144700000001</v>
      </c>
      <c r="H5723" s="5">
        <v>1563.67</v>
      </c>
      <c r="I5723" s="5">
        <v>14.49967</v>
      </c>
      <c r="J5723" s="5">
        <v>821.86620000000005</v>
      </c>
      <c r="K5723" s="5">
        <v>137.81688</v>
      </c>
      <c r="L5723" s="5">
        <v>0.48359999999999997</v>
      </c>
      <c r="M5723" s="5">
        <v>548.51</v>
      </c>
      <c r="N5723" s="5">
        <v>51.743749999999999</v>
      </c>
      <c r="O5723" s="5">
        <v>1070.5762999999999</v>
      </c>
      <c r="P5723" s="5">
        <v>1443.9216899999999</v>
      </c>
      <c r="Q5723" s="5">
        <v>105.37875</v>
      </c>
      <c r="R5723" s="5">
        <v>1013.56366</v>
      </c>
      <c r="S5723" s="5">
        <v>1636.0945300000001</v>
      </c>
      <c r="T5723" s="5">
        <v>0.43842999999999999</v>
      </c>
      <c r="U5723" s="5">
        <v>127.98788999999999</v>
      </c>
      <c r="V5723" s="5">
        <v>126.74563000000001</v>
      </c>
      <c r="W5723" s="5">
        <v>87.498580000000004</v>
      </c>
      <c r="X5723" s="5">
        <v>1228.42904</v>
      </c>
      <c r="Y5723" s="5">
        <v>14.323309999999999</v>
      </c>
      <c r="Z5723" s="11">
        <v>2085</v>
      </c>
      <c r="AA5723" s="11">
        <v>291677.24141999998</v>
      </c>
      <c r="AB5723" s="11">
        <v>122.04938</v>
      </c>
      <c r="AC5723" s="11">
        <v>98.897499999999994</v>
      </c>
      <c r="AD5723" s="11">
        <v>1448.1</v>
      </c>
      <c r="AE5723" s="11">
        <v>155.00154000000001</v>
      </c>
      <c r="AF5723" s="11">
        <v>114.21875</v>
      </c>
      <c r="AG5723" s="11">
        <v>92.216660000000005</v>
      </c>
      <c r="AH5723" s="11">
        <v>288.51492000000002</v>
      </c>
      <c r="AI5723" s="11">
        <v>305.51938999999999</v>
      </c>
      <c r="AJ5723" s="11">
        <v>40.066870000000002</v>
      </c>
      <c r="AK5723" s="11">
        <v>10.817779999999999</v>
      </c>
      <c r="AL5723" s="11">
        <v>2531.27</v>
      </c>
      <c r="AM5723" s="11">
        <v>8.3228200000000001</v>
      </c>
      <c r="AN5723" s="11">
        <v>976.24499000000003</v>
      </c>
      <c r="AO5723" s="11">
        <v>4.7487300000000001</v>
      </c>
      <c r="AP5723" s="11">
        <v>48.651879999999998</v>
      </c>
      <c r="AQ5723" s="11">
        <v>30.991599999999998</v>
      </c>
      <c r="AR5723" s="11">
        <v>4.2493400000000001</v>
      </c>
      <c r="AS5723" s="11">
        <v>5.0813499999999996</v>
      </c>
      <c r="AT5723" s="11">
        <v>1259.18</v>
      </c>
      <c r="AU5723" s="28">
        <v>188.55</v>
      </c>
      <c r="AV5723" s="28">
        <v>4.7175000000000002</v>
      </c>
      <c r="AW5723">
        <v>308.44</v>
      </c>
      <c r="AX5723">
        <v>1.64358</v>
      </c>
      <c r="AY5723">
        <v>17.964079999999999</v>
      </c>
      <c r="AZ5723">
        <v>2.3460000000000002E-2</v>
      </c>
      <c r="BA5723">
        <v>1090.7397800000001</v>
      </c>
      <c r="BB5723">
        <v>2.8940600000000001</v>
      </c>
      <c r="BC5723">
        <v>196.04864000000001</v>
      </c>
      <c r="BD5723">
        <v>879.02036999999996</v>
      </c>
      <c r="BE5723">
        <v>7.78939</v>
      </c>
      <c r="BF5723">
        <v>83.609120000000004</v>
      </c>
      <c r="BG5723">
        <v>0.47588999999999998</v>
      </c>
      <c r="BH5723">
        <v>87.224040000000002</v>
      </c>
      <c r="BI5723">
        <v>647.93614000000002</v>
      </c>
      <c r="BJ5723">
        <v>781.71</v>
      </c>
      <c r="BK5723">
        <v>1.2893600000000001</v>
      </c>
      <c r="BL5723">
        <v>238.47783000000001</v>
      </c>
      <c r="BM5723">
        <v>191.7131</v>
      </c>
      <c r="BN5723">
        <v>1425.9885999999999</v>
      </c>
    </row>
    <row r="5724" spans="1:66" x14ac:dyDescent="0.25">
      <c r="A5724" s="3">
        <v>42706</v>
      </c>
      <c r="B5724" s="5">
        <v>531.30999999999995</v>
      </c>
      <c r="C5724" s="5">
        <v>4564.33</v>
      </c>
      <c r="D5724" s="5">
        <v>7.8411299999999997</v>
      </c>
      <c r="E5724" s="5">
        <v>7.7922900000000004</v>
      </c>
      <c r="F5724" s="5">
        <v>142.54327000000001</v>
      </c>
      <c r="G5724" s="5">
        <v>2487.8007899999998</v>
      </c>
      <c r="H5724" s="5">
        <v>1583.54</v>
      </c>
      <c r="I5724" s="5">
        <v>14.339880000000001</v>
      </c>
      <c r="J5724" s="5">
        <v>819.42190000000005</v>
      </c>
      <c r="K5724" s="5">
        <v>137.51535999999999</v>
      </c>
      <c r="L5724" s="5">
        <v>0.48204999999999998</v>
      </c>
      <c r="M5724" s="5">
        <v>551.41999999999996</v>
      </c>
      <c r="N5724" s="5">
        <v>52.008600000000001</v>
      </c>
      <c r="O5724" s="5">
        <v>1073.1418699999999</v>
      </c>
      <c r="P5724" s="5">
        <v>1449.79304</v>
      </c>
      <c r="Q5724" s="5">
        <v>105.06335</v>
      </c>
      <c r="R5724" s="5">
        <v>1017.15191</v>
      </c>
      <c r="S5724" s="5">
        <v>1610.79294</v>
      </c>
      <c r="T5724" s="5">
        <v>0.44696999999999998</v>
      </c>
      <c r="U5724" s="5">
        <v>128.01884999999999</v>
      </c>
      <c r="V5724" s="5">
        <v>126.21053000000001</v>
      </c>
      <c r="W5724" s="5">
        <v>87.724729999999994</v>
      </c>
      <c r="X5724" s="5">
        <v>1231.10879</v>
      </c>
      <c r="Y5724" s="5">
        <v>14.26999</v>
      </c>
      <c r="Z5724" s="11">
        <v>2085.48</v>
      </c>
      <c r="AA5724" s="11">
        <v>293581.18816999998</v>
      </c>
      <c r="AB5724" s="11">
        <v>121.24665</v>
      </c>
      <c r="AC5724" s="11">
        <v>99.533699999999996</v>
      </c>
      <c r="AD5724" s="11">
        <v>1455.43</v>
      </c>
      <c r="AE5724" s="11">
        <v>155.00154000000001</v>
      </c>
      <c r="AF5724" s="11">
        <v>113.84887999999999</v>
      </c>
      <c r="AG5724" s="11">
        <v>92.776520000000005</v>
      </c>
      <c r="AH5724" s="11">
        <v>286.55912000000001</v>
      </c>
      <c r="AI5724" s="11">
        <v>305.70708000000002</v>
      </c>
      <c r="AJ5724" s="11">
        <v>40.105969999999999</v>
      </c>
      <c r="AK5724" s="11">
        <v>10.71482</v>
      </c>
      <c r="AL5724" s="11">
        <v>2499.5</v>
      </c>
      <c r="AM5724" s="11">
        <v>8.4500499999999992</v>
      </c>
      <c r="AN5724" s="11">
        <v>980.03962999999999</v>
      </c>
      <c r="AO5724" s="11">
        <v>4.7575700000000003</v>
      </c>
      <c r="AP5724" s="11">
        <v>48.763399999999997</v>
      </c>
      <c r="AQ5724" s="11">
        <v>30.995190000000001</v>
      </c>
      <c r="AR5724" s="11">
        <v>4.26424</v>
      </c>
      <c r="AS5724" s="11">
        <v>5.1331499999999997</v>
      </c>
      <c r="AT5724" s="11">
        <v>1244.1600000000001</v>
      </c>
      <c r="AU5724" s="28">
        <v>188.89</v>
      </c>
      <c r="AV5724" s="28">
        <v>4.7076700000000002</v>
      </c>
      <c r="AW5724">
        <v>310.85000000000002</v>
      </c>
      <c r="AX5724">
        <v>1.6607499999999999</v>
      </c>
      <c r="AY5724">
        <v>17.947970000000002</v>
      </c>
      <c r="AZ5724">
        <v>2.3400000000000001E-2</v>
      </c>
      <c r="BA5724">
        <v>1098.42101</v>
      </c>
      <c r="BB5724">
        <v>2.9250099999999999</v>
      </c>
      <c r="BC5724">
        <v>200.29705999999999</v>
      </c>
      <c r="BD5724">
        <v>879.58384000000001</v>
      </c>
      <c r="BE5724">
        <v>7.7376100000000001</v>
      </c>
      <c r="BF5724">
        <v>84.546760000000006</v>
      </c>
      <c r="BG5724">
        <v>0.47888999999999998</v>
      </c>
      <c r="BH5724">
        <v>87.914869999999993</v>
      </c>
      <c r="BI5724">
        <v>651.74688000000003</v>
      </c>
      <c r="BJ5724">
        <v>781.71</v>
      </c>
      <c r="BK5724">
        <v>1.3354200000000001</v>
      </c>
      <c r="BL5724">
        <v>238.47783000000001</v>
      </c>
      <c r="BM5724">
        <v>191.7131</v>
      </c>
      <c r="BN5724">
        <v>1427.2043200000001</v>
      </c>
    </row>
    <row r="5725" spans="1:66" x14ac:dyDescent="0.25">
      <c r="A5725" s="3">
        <v>42709</v>
      </c>
      <c r="B5725" s="5">
        <v>538.76</v>
      </c>
      <c r="C5725" s="5">
        <v>4612.84</v>
      </c>
      <c r="D5725" s="5">
        <v>7.7992400000000002</v>
      </c>
      <c r="E5725" s="5">
        <v>7.7600499999999997</v>
      </c>
      <c r="F5725" s="5">
        <v>145.90360999999999</v>
      </c>
      <c r="G5725" s="5">
        <v>2500.34503</v>
      </c>
      <c r="H5725" s="5">
        <v>1579.07</v>
      </c>
      <c r="I5725" s="5">
        <v>14.40607</v>
      </c>
      <c r="J5725" s="5">
        <v>817.94335999999998</v>
      </c>
      <c r="K5725" s="5">
        <v>139.971</v>
      </c>
      <c r="L5725" s="5">
        <v>0.48059000000000002</v>
      </c>
      <c r="M5725" s="5">
        <v>562.51</v>
      </c>
      <c r="N5725" s="5">
        <v>52.284550000000003</v>
      </c>
      <c r="O5725" s="5">
        <v>1083.97208</v>
      </c>
      <c r="P5725" s="5">
        <v>1458.5706399999999</v>
      </c>
      <c r="Q5725" s="5">
        <v>106.71174000000001</v>
      </c>
      <c r="R5725" s="5">
        <v>1028.29322</v>
      </c>
      <c r="S5725" s="5">
        <v>1612.0900999999999</v>
      </c>
      <c r="T5725" s="5">
        <v>0.44890000000000002</v>
      </c>
      <c r="U5725" s="5">
        <v>127.89626</v>
      </c>
      <c r="V5725" s="5">
        <v>128.51490999999999</v>
      </c>
      <c r="W5725" s="5">
        <v>89.162189999999995</v>
      </c>
      <c r="X5725" s="5">
        <v>1252.26144</v>
      </c>
      <c r="Y5725" s="5">
        <v>14.25957</v>
      </c>
      <c r="Z5725" s="11">
        <v>2098.34</v>
      </c>
      <c r="AA5725" s="11">
        <v>293350.7807</v>
      </c>
      <c r="AB5725" s="11">
        <v>123.60516</v>
      </c>
      <c r="AC5725" s="11">
        <v>101.61893999999999</v>
      </c>
      <c r="AD5725" s="11">
        <v>1469.32</v>
      </c>
      <c r="AE5725" s="11">
        <v>152.36963</v>
      </c>
      <c r="AF5725" s="11">
        <v>116.44511</v>
      </c>
      <c r="AG5725" s="11">
        <v>92.279290000000003</v>
      </c>
      <c r="AH5725" s="11">
        <v>290.27879999999999</v>
      </c>
      <c r="AI5725" s="11">
        <v>317.89366999999999</v>
      </c>
      <c r="AJ5725" s="11">
        <v>40.806930000000001</v>
      </c>
      <c r="AK5725" s="11">
        <v>10.656040000000001</v>
      </c>
      <c r="AL5725" s="11">
        <v>2507.08</v>
      </c>
      <c r="AM5725" s="11">
        <v>8.4846199999999996</v>
      </c>
      <c r="AN5725" s="11">
        <v>992.99590999999998</v>
      </c>
      <c r="AO5725" s="11">
        <v>4.8379599999999998</v>
      </c>
      <c r="AP5725" s="11">
        <v>49.377459999999999</v>
      </c>
      <c r="AQ5725" s="11">
        <v>31.257259999999999</v>
      </c>
      <c r="AR5725" s="11">
        <v>4.2968799999999998</v>
      </c>
      <c r="AS5725" s="11">
        <v>5.2038200000000003</v>
      </c>
      <c r="AT5725" s="11">
        <v>1267.72</v>
      </c>
      <c r="AU5725" s="28">
        <v>191.46</v>
      </c>
      <c r="AV5725" s="28">
        <v>4.8128500000000001</v>
      </c>
      <c r="AW5725">
        <v>307.49</v>
      </c>
      <c r="AX5725">
        <v>1.6600600000000001</v>
      </c>
      <c r="AY5725">
        <v>17.870080000000002</v>
      </c>
      <c r="AZ5725">
        <v>2.3349999999999999E-2</v>
      </c>
      <c r="BA5725">
        <v>1107.8875</v>
      </c>
      <c r="BB5725">
        <v>2.9726499999999998</v>
      </c>
      <c r="BC5725">
        <v>201.22318000000001</v>
      </c>
      <c r="BD5725">
        <v>891.48866999999996</v>
      </c>
      <c r="BE5725">
        <v>7.7939699999999998</v>
      </c>
      <c r="BF5725">
        <v>85.824449999999999</v>
      </c>
      <c r="BG5725">
        <v>0.48154000000000002</v>
      </c>
      <c r="BH5725">
        <v>88.980620000000002</v>
      </c>
      <c r="BI5725">
        <v>657.25359000000003</v>
      </c>
      <c r="BJ5725">
        <v>781.63</v>
      </c>
      <c r="BK5725">
        <v>1.3857699999999999</v>
      </c>
      <c r="BL5725">
        <v>239.54013</v>
      </c>
      <c r="BM5725">
        <v>190.85989000000001</v>
      </c>
      <c r="BN5725">
        <v>1447.32581</v>
      </c>
    </row>
    <row r="5726" spans="1:66" x14ac:dyDescent="0.25">
      <c r="A5726" s="3">
        <v>42710</v>
      </c>
      <c r="B5726" s="5">
        <v>543.12</v>
      </c>
      <c r="C5726" s="5">
        <v>4667.8900000000003</v>
      </c>
      <c r="D5726" s="5">
        <v>7.8212599999999997</v>
      </c>
      <c r="E5726" s="5">
        <v>7.7790999999999997</v>
      </c>
      <c r="F5726" s="5">
        <v>146.42232999999999</v>
      </c>
      <c r="G5726" s="5">
        <v>2502.0008400000002</v>
      </c>
      <c r="H5726" s="5">
        <v>1612.76</v>
      </c>
      <c r="I5726" s="5">
        <v>14.50454</v>
      </c>
      <c r="J5726" s="5">
        <v>817.80488000000003</v>
      </c>
      <c r="K5726" s="5">
        <v>140.88423</v>
      </c>
      <c r="L5726" s="5">
        <v>0.48614000000000002</v>
      </c>
      <c r="M5726" s="5">
        <v>557.71</v>
      </c>
      <c r="N5726" s="5">
        <v>54.202719999999999</v>
      </c>
      <c r="O5726" s="5">
        <v>1086.39535</v>
      </c>
      <c r="P5726" s="5">
        <v>1457.5397499999999</v>
      </c>
      <c r="Q5726" s="5">
        <v>109.29452999999999</v>
      </c>
      <c r="R5726" s="5">
        <v>1032.53835</v>
      </c>
      <c r="S5726" s="5">
        <v>1617.0087699999999</v>
      </c>
      <c r="T5726" s="5">
        <v>0.45365</v>
      </c>
      <c r="U5726" s="5">
        <v>129.09387000000001</v>
      </c>
      <c r="V5726" s="5">
        <v>129.4331</v>
      </c>
      <c r="W5726" s="5">
        <v>88.742099999999994</v>
      </c>
      <c r="X5726" s="5">
        <v>1258.4560100000001</v>
      </c>
      <c r="Y5726" s="5">
        <v>14.393599999999999</v>
      </c>
      <c r="Z5726" s="11">
        <v>2105.8000000000002</v>
      </c>
      <c r="AA5726" s="11">
        <v>307784.72787</v>
      </c>
      <c r="AB5726" s="11">
        <v>125.9517</v>
      </c>
      <c r="AC5726" s="11">
        <v>102.18177</v>
      </c>
      <c r="AD5726" s="11">
        <v>1486.51</v>
      </c>
      <c r="AE5726" s="11">
        <v>154.37958</v>
      </c>
      <c r="AF5726" s="11">
        <v>116.44511</v>
      </c>
      <c r="AG5726" s="11">
        <v>93.279880000000006</v>
      </c>
      <c r="AH5726" s="11">
        <v>288.93108999999998</v>
      </c>
      <c r="AI5726" s="11">
        <v>324.30426999999997</v>
      </c>
      <c r="AJ5726" s="11">
        <v>41.423299999999998</v>
      </c>
      <c r="AK5726" s="11">
        <v>10.79307</v>
      </c>
      <c r="AL5726" s="11">
        <v>2493.25</v>
      </c>
      <c r="AM5726" s="11">
        <v>8.4796399999999998</v>
      </c>
      <c r="AN5726" s="11">
        <v>987.70591999999999</v>
      </c>
      <c r="AO5726" s="11">
        <v>4.8257200000000005</v>
      </c>
      <c r="AP5726" s="11">
        <v>49.757240000000003</v>
      </c>
      <c r="AQ5726" s="11">
        <v>31.269089999999998</v>
      </c>
      <c r="AR5726" s="11">
        <v>4.28247</v>
      </c>
      <c r="AS5726" s="11">
        <v>5.2568099999999998</v>
      </c>
      <c r="AT5726" s="11">
        <v>1271.9000000000001</v>
      </c>
      <c r="AU5726" s="28">
        <v>188.27</v>
      </c>
      <c r="AV5726" s="28">
        <v>4.7989800000000002</v>
      </c>
      <c r="AW5726">
        <v>312.86</v>
      </c>
      <c r="AX5726">
        <v>1.6551399999999998</v>
      </c>
      <c r="AY5726">
        <v>17.706050000000001</v>
      </c>
      <c r="AZ5726">
        <v>2.3179999999999999E-2</v>
      </c>
      <c r="BA5726">
        <v>1103.27062</v>
      </c>
      <c r="BB5726">
        <v>3.0234999999999999</v>
      </c>
      <c r="BC5726">
        <v>199.81259</v>
      </c>
      <c r="BD5726">
        <v>881.19897000000003</v>
      </c>
      <c r="BE5726">
        <v>7.7202200000000003</v>
      </c>
      <c r="BF5726">
        <v>85.475449999999995</v>
      </c>
      <c r="BG5726">
        <v>0.4788</v>
      </c>
      <c r="BH5726">
        <v>89.742680000000007</v>
      </c>
      <c r="BI5726">
        <v>656.92699000000005</v>
      </c>
      <c r="BJ5726">
        <v>785.96</v>
      </c>
      <c r="BK5726">
        <v>1.39456</v>
      </c>
      <c r="BL5726">
        <v>239.62769</v>
      </c>
      <c r="BM5726">
        <v>192.52280999999999</v>
      </c>
      <c r="BN5726">
        <v>1453.60769</v>
      </c>
    </row>
    <row r="5727" spans="1:66" x14ac:dyDescent="0.25">
      <c r="A5727" s="3">
        <v>42711</v>
      </c>
      <c r="B5727" s="5">
        <v>545.27</v>
      </c>
      <c r="C5727" s="5">
        <v>4750.92</v>
      </c>
      <c r="D5727" s="5">
        <v>7.9044600000000003</v>
      </c>
      <c r="E5727" s="5">
        <v>7.8222300000000002</v>
      </c>
      <c r="F5727" s="5">
        <v>149.62093999999999</v>
      </c>
      <c r="G5727" s="5">
        <v>2532.6491099999998</v>
      </c>
      <c r="H5727" s="5">
        <v>1638.36</v>
      </c>
      <c r="I5727" s="5">
        <v>14.498900000000001</v>
      </c>
      <c r="J5727" s="5">
        <v>828.10424</v>
      </c>
      <c r="K5727" s="5">
        <v>143.05635000000001</v>
      </c>
      <c r="L5727" s="5">
        <v>0.49148999999999998</v>
      </c>
      <c r="M5727" s="5">
        <v>559.61</v>
      </c>
      <c r="N5727" s="5">
        <v>55.503500000000003</v>
      </c>
      <c r="O5727" s="5">
        <v>1091.1205399999999</v>
      </c>
      <c r="P5727" s="5">
        <v>1472.87274</v>
      </c>
      <c r="Q5727" s="5">
        <v>110.49129000000001</v>
      </c>
      <c r="R5727" s="5">
        <v>1037.4453699999999</v>
      </c>
      <c r="S5727" s="5">
        <v>1618.7672</v>
      </c>
      <c r="T5727" s="5">
        <v>0.45223000000000002</v>
      </c>
      <c r="U5727" s="5">
        <v>129.01469</v>
      </c>
      <c r="V5727" s="5">
        <v>130.18504999999999</v>
      </c>
      <c r="W5727" s="5">
        <v>90.290769999999995</v>
      </c>
      <c r="X5727" s="5">
        <v>1274.23314</v>
      </c>
      <c r="Y5727" s="5">
        <v>14.437110000000001</v>
      </c>
      <c r="Z5727" s="11">
        <v>2132.85</v>
      </c>
      <c r="AA5727" s="11">
        <v>314957.43114</v>
      </c>
      <c r="AB5727" s="11">
        <v>127.61723000000001</v>
      </c>
      <c r="AC5727" s="11">
        <v>102.74487000000001</v>
      </c>
      <c r="AD5727" s="11">
        <v>1499.86</v>
      </c>
      <c r="AE5727" s="11">
        <v>150.21039999999999</v>
      </c>
      <c r="AF5727" s="11">
        <v>119.05426</v>
      </c>
      <c r="AG5727" s="11">
        <v>93.240620000000007</v>
      </c>
      <c r="AH5727" s="11">
        <v>293.94671</v>
      </c>
      <c r="AI5727" s="11">
        <v>328.36174999999997</v>
      </c>
      <c r="AJ5727" s="11">
        <v>42.320619999999998</v>
      </c>
      <c r="AK5727" s="11">
        <v>10.847799999999999</v>
      </c>
      <c r="AL5727" s="11">
        <v>2480.0500000000002</v>
      </c>
      <c r="AM5727" s="11">
        <v>8.4207199999999993</v>
      </c>
      <c r="AN5727" s="11">
        <v>994.22685000000001</v>
      </c>
      <c r="AO5727" s="11">
        <v>4.8548799999999996</v>
      </c>
      <c r="AP5727" s="11">
        <v>50.228200000000001</v>
      </c>
      <c r="AQ5727" s="11">
        <v>31.537739999999999</v>
      </c>
      <c r="AR5727" s="11">
        <v>4.27182</v>
      </c>
      <c r="AS5727" s="11">
        <v>5.3122100000000003</v>
      </c>
      <c r="AT5727" s="11">
        <v>1277.55</v>
      </c>
      <c r="AU5727" s="28">
        <v>188.89</v>
      </c>
      <c r="AV5727" s="28">
        <v>5.0174500000000002</v>
      </c>
      <c r="AW5727">
        <v>315.95</v>
      </c>
      <c r="AX5727">
        <v>1.6528700000000001</v>
      </c>
      <c r="AY5727">
        <v>17.642800000000001</v>
      </c>
      <c r="AZ5727">
        <v>2.3050000000000001E-2</v>
      </c>
      <c r="BA5727">
        <v>1101.75261</v>
      </c>
      <c r="BB5727">
        <v>3.0451600000000001</v>
      </c>
      <c r="BC5727">
        <v>199.58139</v>
      </c>
      <c r="BD5727">
        <v>885.27090999999996</v>
      </c>
      <c r="BE5727">
        <v>7.7313099999999997</v>
      </c>
      <c r="BF5727">
        <v>86.122699999999995</v>
      </c>
      <c r="BG5727">
        <v>0.48105999999999999</v>
      </c>
      <c r="BH5727">
        <v>91.730059999999995</v>
      </c>
      <c r="BI5727">
        <v>656.63004999999998</v>
      </c>
      <c r="BJ5727">
        <v>786.88</v>
      </c>
      <c r="BK5727">
        <v>1.41229</v>
      </c>
      <c r="BL5727">
        <v>238.43547000000001</v>
      </c>
      <c r="BM5727">
        <v>192.52280999999999</v>
      </c>
      <c r="BN5727">
        <v>1450.8013000000001</v>
      </c>
    </row>
    <row r="5728" spans="1:66" x14ac:dyDescent="0.25">
      <c r="A5728" s="3">
        <v>42712</v>
      </c>
      <c r="B5728" s="5">
        <v>542.70000000000005</v>
      </c>
      <c r="C5728" s="5">
        <v>4807.74</v>
      </c>
      <c r="D5728" s="5">
        <v>7.9988599999999996</v>
      </c>
      <c r="E5728" s="5">
        <v>7.8740100000000002</v>
      </c>
      <c r="F5728" s="5">
        <v>150.15978000000001</v>
      </c>
      <c r="G5728" s="5">
        <v>2535.8969999999999</v>
      </c>
      <c r="H5728" s="5">
        <v>1623.75</v>
      </c>
      <c r="I5728" s="5">
        <v>14.786989999999999</v>
      </c>
      <c r="J5728" s="5">
        <v>835.51004</v>
      </c>
      <c r="K5728" s="5">
        <v>142.51070000000001</v>
      </c>
      <c r="L5728" s="5">
        <v>0.50085000000000002</v>
      </c>
      <c r="M5728" s="5">
        <v>575.99</v>
      </c>
      <c r="N5728" s="5">
        <v>55.580550000000002</v>
      </c>
      <c r="O5728" s="5">
        <v>1087.2410400000001</v>
      </c>
      <c r="P5728" s="5">
        <v>1481.16488</v>
      </c>
      <c r="Q5728" s="5">
        <v>111.7552</v>
      </c>
      <c r="R5728" s="5">
        <v>1030.8281899999999</v>
      </c>
      <c r="S5728" s="5">
        <v>1616.5460499999999</v>
      </c>
      <c r="T5728" s="5">
        <v>0.45695999999999998</v>
      </c>
      <c r="U5728" s="5">
        <v>129.99006</v>
      </c>
      <c r="V5728" s="5">
        <v>129.88598999999999</v>
      </c>
      <c r="W5728" s="5">
        <v>91.83372</v>
      </c>
      <c r="X5728" s="5">
        <v>1280.0426399999999</v>
      </c>
      <c r="Y5728" s="5">
        <v>14.46181</v>
      </c>
      <c r="Z5728" s="11">
        <v>2137.62</v>
      </c>
      <c r="AA5728" s="11">
        <v>309786.0282</v>
      </c>
      <c r="AB5728" s="11">
        <v>127.61723000000001</v>
      </c>
      <c r="AC5728" s="11">
        <v>102.04797000000001</v>
      </c>
      <c r="AD5728" s="11">
        <v>1501.73</v>
      </c>
      <c r="AE5728" s="11">
        <v>148.5291</v>
      </c>
      <c r="AF5728" s="11">
        <v>117.61136999999999</v>
      </c>
      <c r="AG5728" s="11">
        <v>93.348860000000002</v>
      </c>
      <c r="AH5728" s="11">
        <v>295.89735999999999</v>
      </c>
      <c r="AI5728" s="11">
        <v>329.60016000000002</v>
      </c>
      <c r="AJ5728" s="11">
        <v>41.979810000000001</v>
      </c>
      <c r="AK5728" s="11">
        <v>11.033799999999999</v>
      </c>
      <c r="AL5728" s="11">
        <v>2497.52</v>
      </c>
      <c r="AM5728" s="11">
        <v>8.3160100000000003</v>
      </c>
      <c r="AN5728" s="11">
        <v>986.20383000000004</v>
      </c>
      <c r="AO5728" s="11">
        <v>4.8566799999999999</v>
      </c>
      <c r="AP5728" s="11">
        <v>50.11692</v>
      </c>
      <c r="AQ5728" s="11">
        <v>31.374300000000002</v>
      </c>
      <c r="AR5728" s="11">
        <v>4.3455500000000002</v>
      </c>
      <c r="AS5728" s="11">
        <v>5.3588699999999996</v>
      </c>
      <c r="AT5728" s="11">
        <v>1275.51</v>
      </c>
      <c r="AU5728" s="28">
        <v>189.88</v>
      </c>
      <c r="AV5728" s="28">
        <v>5.0392799999999998</v>
      </c>
      <c r="AW5728">
        <v>315.32</v>
      </c>
      <c r="AX5728">
        <v>1.6603400000000001</v>
      </c>
      <c r="AY5728">
        <v>17.48292</v>
      </c>
      <c r="AZ5728">
        <v>2.3400000000000001E-2</v>
      </c>
      <c r="BA5728">
        <v>1102.22783</v>
      </c>
      <c r="BB5728">
        <v>3.0133899999999998</v>
      </c>
      <c r="BC5728">
        <v>196.97548</v>
      </c>
      <c r="BD5728">
        <v>871.30447000000004</v>
      </c>
      <c r="BE5728">
        <v>7.7803899999999997</v>
      </c>
      <c r="BF5728">
        <v>85.795439999999999</v>
      </c>
      <c r="BG5728">
        <v>0.48209999999999997</v>
      </c>
      <c r="BH5728">
        <v>92.13991</v>
      </c>
      <c r="BI5728">
        <v>646.66638</v>
      </c>
      <c r="BJ5728">
        <v>793.03</v>
      </c>
      <c r="BK5728">
        <v>1.3721099999999999</v>
      </c>
      <c r="BL5728">
        <v>239.2741</v>
      </c>
      <c r="BM5728">
        <v>193.16588999999999</v>
      </c>
      <c r="BN5728">
        <v>1448.5207600000001</v>
      </c>
    </row>
    <row r="5729" spans="1:66" x14ac:dyDescent="0.25">
      <c r="A5729" s="3">
        <v>42713</v>
      </c>
      <c r="B5729" s="5">
        <v>548.47</v>
      </c>
      <c r="C5729" s="5">
        <v>4887.8599999999997</v>
      </c>
      <c r="D5729" s="5">
        <v>7.9910699999999997</v>
      </c>
      <c r="E5729" s="5">
        <v>7.8422000000000001</v>
      </c>
      <c r="F5729" s="5">
        <v>149.67852999999999</v>
      </c>
      <c r="G5729" s="5">
        <v>2546.0123800000001</v>
      </c>
      <c r="H5729" s="5">
        <v>1632.49</v>
      </c>
      <c r="I5729" s="5">
        <v>14.761509999999999</v>
      </c>
      <c r="J5729" s="5">
        <v>837.50121999999999</v>
      </c>
      <c r="K5729" s="5">
        <v>142.45864</v>
      </c>
      <c r="L5729" s="5">
        <v>0.49476999999999999</v>
      </c>
      <c r="M5729" s="5">
        <v>579.53</v>
      </c>
      <c r="N5729" s="5">
        <v>54.808</v>
      </c>
      <c r="O5729" s="5">
        <v>1077.42788</v>
      </c>
      <c r="P5729" s="5">
        <v>1488.43264</v>
      </c>
      <c r="Q5729" s="5">
        <v>111.29186</v>
      </c>
      <c r="R5729" s="5">
        <v>1046.07908</v>
      </c>
      <c r="S5729" s="5">
        <v>1606.7351000000001</v>
      </c>
      <c r="T5729" s="5">
        <v>0.45585999999999999</v>
      </c>
      <c r="U5729" s="5">
        <v>130.09284</v>
      </c>
      <c r="V5729" s="5">
        <v>130.12683999999999</v>
      </c>
      <c r="W5729" s="5">
        <v>91.944869999999995</v>
      </c>
      <c r="X5729" s="5">
        <v>1285.9913899999999</v>
      </c>
      <c r="Y5729" s="5">
        <v>14.43355</v>
      </c>
      <c r="Z5729" s="11">
        <v>2149.3000000000002</v>
      </c>
      <c r="AA5729" s="11">
        <v>304385.43930999999</v>
      </c>
      <c r="AB5729" s="11">
        <v>125.60518</v>
      </c>
      <c r="AC5729" s="11">
        <v>101.43696</v>
      </c>
      <c r="AD5729" s="11">
        <v>1527.02</v>
      </c>
      <c r="AE5729" s="11">
        <v>148.5291</v>
      </c>
      <c r="AF5729" s="11">
        <v>117.26804</v>
      </c>
      <c r="AG5729" s="11">
        <v>92.352779999999996</v>
      </c>
      <c r="AH5729" s="11">
        <v>295.87858</v>
      </c>
      <c r="AI5729" s="11">
        <v>323.76695999999998</v>
      </c>
      <c r="AJ5729" s="11">
        <v>41.875419999999998</v>
      </c>
      <c r="AK5729" s="11">
        <v>11.02914</v>
      </c>
      <c r="AL5729" s="11">
        <v>2471.2800000000002</v>
      </c>
      <c r="AM5729" s="11">
        <v>8.3345699999999994</v>
      </c>
      <c r="AN5729" s="11">
        <v>1002.13156</v>
      </c>
      <c r="AO5729" s="11">
        <v>4.80131</v>
      </c>
      <c r="AP5729" s="11">
        <v>50.012300000000003</v>
      </c>
      <c r="AQ5729" s="11">
        <v>31.731280000000002</v>
      </c>
      <c r="AR5729" s="11">
        <v>4.3300400000000003</v>
      </c>
      <c r="AS5729" s="11">
        <v>5.4690899999999996</v>
      </c>
      <c r="AT5729" s="11">
        <v>1279.06</v>
      </c>
      <c r="AU5729" s="28">
        <v>190.3</v>
      </c>
      <c r="AV5729" s="28">
        <v>4.9327199999999998</v>
      </c>
      <c r="AW5729">
        <v>321.97000000000003</v>
      </c>
      <c r="AX5729">
        <v>1.6686100000000001</v>
      </c>
      <c r="AY5729">
        <v>17.226140000000001</v>
      </c>
      <c r="AZ5729">
        <v>2.3380000000000001E-2</v>
      </c>
      <c r="BA5729">
        <v>1088.1784500000001</v>
      </c>
      <c r="BB5729">
        <v>3.0112199999999998</v>
      </c>
      <c r="BC5729">
        <v>196.4281</v>
      </c>
      <c r="BD5729">
        <v>868.46196999999995</v>
      </c>
      <c r="BE5729">
        <v>7.7253699999999998</v>
      </c>
      <c r="BF5729">
        <v>84.863380000000006</v>
      </c>
      <c r="BG5729">
        <v>0.47859000000000002</v>
      </c>
      <c r="BH5729">
        <v>91.508989999999997</v>
      </c>
      <c r="BI5729">
        <v>640.11411999999996</v>
      </c>
      <c r="BJ5729">
        <v>793.03</v>
      </c>
      <c r="BK5729">
        <v>1.3694899999999999</v>
      </c>
      <c r="BL5729">
        <v>239.2741</v>
      </c>
      <c r="BM5729">
        <v>193.16588999999999</v>
      </c>
      <c r="BN5729">
        <v>1447.7621799999999</v>
      </c>
    </row>
    <row r="5730" spans="1:66" x14ac:dyDescent="0.25">
      <c r="A5730" s="3">
        <v>42716</v>
      </c>
      <c r="B5730" s="5">
        <v>549.74</v>
      </c>
      <c r="C5730" s="5">
        <v>4910.08</v>
      </c>
      <c r="D5730" s="5">
        <v>8.0432199999999998</v>
      </c>
      <c r="E5730" s="5">
        <v>7.7097600000000002</v>
      </c>
      <c r="F5730" s="5">
        <v>150.85034999999999</v>
      </c>
      <c r="G5730" s="5">
        <v>2546.57888</v>
      </c>
      <c r="H5730" s="5">
        <v>1604.46</v>
      </c>
      <c r="I5730" s="5">
        <v>14.603350000000001</v>
      </c>
      <c r="J5730" s="5">
        <v>845.25030000000004</v>
      </c>
      <c r="K5730" s="5">
        <v>143.7415</v>
      </c>
      <c r="L5730" s="5">
        <v>0.49857000000000001</v>
      </c>
      <c r="M5730" s="5">
        <v>599.69000000000005</v>
      </c>
      <c r="N5730" s="5">
        <v>55.678939999999997</v>
      </c>
      <c r="O5730" s="5">
        <v>1083.7032899999999</v>
      </c>
      <c r="P5730" s="5">
        <v>1491.70099</v>
      </c>
      <c r="Q5730" s="5">
        <v>112.62429</v>
      </c>
      <c r="R5730" s="5">
        <v>1044.0770199999999</v>
      </c>
      <c r="S5730" s="5">
        <v>1588.6112800000001</v>
      </c>
      <c r="T5730" s="5">
        <v>0.45585999999999999</v>
      </c>
      <c r="U5730" s="5">
        <v>130.09284</v>
      </c>
      <c r="V5730" s="5">
        <v>131.18393</v>
      </c>
      <c r="W5730" s="5">
        <v>92.093199999999996</v>
      </c>
      <c r="X5730" s="5">
        <v>1293.15708</v>
      </c>
      <c r="Y5730" s="5">
        <v>14.43355</v>
      </c>
      <c r="Z5730" s="11">
        <v>2146.5700000000002</v>
      </c>
      <c r="AA5730" s="11">
        <v>308642.87566999998</v>
      </c>
      <c r="AB5730" s="11">
        <v>127.54437</v>
      </c>
      <c r="AC5730" s="11">
        <v>101.90779000000001</v>
      </c>
      <c r="AD5730" s="11">
        <v>1521.8</v>
      </c>
      <c r="AE5730" s="11">
        <v>148.64446000000001</v>
      </c>
      <c r="AF5730" s="11">
        <v>119.05206</v>
      </c>
      <c r="AG5730" s="11">
        <v>92.809129999999996</v>
      </c>
      <c r="AH5730" s="11">
        <v>300.35230999999999</v>
      </c>
      <c r="AI5730" s="11">
        <v>324.23169000000001</v>
      </c>
      <c r="AJ5730" s="11">
        <v>42.440300000000001</v>
      </c>
      <c r="AK5730" s="11">
        <v>11.01182</v>
      </c>
      <c r="AL5730" s="11">
        <v>2431.65</v>
      </c>
      <c r="AM5730" s="11">
        <v>8.4477700000000002</v>
      </c>
      <c r="AN5730" s="11">
        <v>1004.2328199999999</v>
      </c>
      <c r="AO5730" s="11">
        <v>4.8609600000000004</v>
      </c>
      <c r="AP5730" s="11">
        <v>50.27281</v>
      </c>
      <c r="AQ5730" s="11">
        <v>31.731280000000002</v>
      </c>
      <c r="AR5730" s="11">
        <v>4.3300400000000003</v>
      </c>
      <c r="AS5730" s="11">
        <v>5.4690899999999996</v>
      </c>
      <c r="AT5730" s="11">
        <v>1255.08</v>
      </c>
      <c r="AU5730" s="28">
        <v>192.14</v>
      </c>
      <c r="AV5730" s="28">
        <v>5.0017399999999999</v>
      </c>
      <c r="AW5730">
        <v>327.67</v>
      </c>
      <c r="AX5730">
        <v>1.6620200000000001</v>
      </c>
      <c r="AY5730">
        <v>17.259920000000001</v>
      </c>
      <c r="AZ5730">
        <v>2.3269999999999999E-2</v>
      </c>
      <c r="BA5730">
        <v>1103.11592</v>
      </c>
      <c r="BB5730">
        <v>3.0917300000000001</v>
      </c>
      <c r="BC5730">
        <v>200.53259</v>
      </c>
      <c r="BD5730">
        <v>874.01815999999997</v>
      </c>
      <c r="BE5730">
        <v>7.6989200000000002</v>
      </c>
      <c r="BF5730">
        <v>85.546970000000002</v>
      </c>
      <c r="BG5730">
        <v>0.48401</v>
      </c>
      <c r="BH5730">
        <v>92.794460000000001</v>
      </c>
      <c r="BI5730">
        <v>643.02171999999996</v>
      </c>
      <c r="BJ5730">
        <v>814.74</v>
      </c>
      <c r="BK5730">
        <v>1.3789400000000001</v>
      </c>
      <c r="BL5730">
        <v>239.2741</v>
      </c>
      <c r="BM5730">
        <v>191.53653</v>
      </c>
      <c r="BN5730">
        <v>1487.2231099999999</v>
      </c>
    </row>
    <row r="5731" spans="1:66" x14ac:dyDescent="0.25">
      <c r="A5731" s="3">
        <v>42717</v>
      </c>
      <c r="B5731" s="5">
        <v>557.05999999999995</v>
      </c>
      <c r="C5731" s="5">
        <v>4899.43</v>
      </c>
      <c r="D5731" s="5">
        <v>8.0601099999999999</v>
      </c>
      <c r="E5731" s="5">
        <v>7.7437800000000001</v>
      </c>
      <c r="F5731" s="5">
        <v>151.81694999999999</v>
      </c>
      <c r="G5731" s="5">
        <v>2572.5183999999999</v>
      </c>
      <c r="H5731" s="5">
        <v>1615.84</v>
      </c>
      <c r="I5731" s="5">
        <v>14.690580000000001</v>
      </c>
      <c r="J5731" s="5">
        <v>842.24292000000003</v>
      </c>
      <c r="K5731" s="5">
        <v>144.79449</v>
      </c>
      <c r="L5731" s="5">
        <v>0.49879000000000001</v>
      </c>
      <c r="M5731" s="5">
        <v>609.04999999999995</v>
      </c>
      <c r="N5731" s="5">
        <v>56.912770000000002</v>
      </c>
      <c r="O5731" s="5">
        <v>1086.2379000000001</v>
      </c>
      <c r="P5731" s="5">
        <v>1502.66787</v>
      </c>
      <c r="Q5731" s="5">
        <v>114.14426</v>
      </c>
      <c r="R5731" s="5">
        <v>1059.2870399999999</v>
      </c>
      <c r="S5731" s="5">
        <v>1590.7180599999999</v>
      </c>
      <c r="T5731" s="5">
        <v>0.45945999999999998</v>
      </c>
      <c r="U5731" s="5">
        <v>130.29372000000001</v>
      </c>
      <c r="V5731" s="5">
        <v>131.95008000000001</v>
      </c>
      <c r="W5731" s="5">
        <v>93.271600000000007</v>
      </c>
      <c r="X5731" s="5">
        <v>1303.1186499999999</v>
      </c>
      <c r="Y5731" s="5">
        <v>14.510429999999999</v>
      </c>
      <c r="Z5731" s="11">
        <v>2160.59</v>
      </c>
      <c r="AA5731" s="11">
        <v>309976.31993</v>
      </c>
      <c r="AB5731" s="11">
        <v>127.97669999999999</v>
      </c>
      <c r="AC5731" s="11">
        <v>103.13779</v>
      </c>
      <c r="AD5731" s="11">
        <v>1531.16</v>
      </c>
      <c r="AE5731" s="11">
        <v>146.59522000000001</v>
      </c>
      <c r="AF5731" s="11">
        <v>120.12557</v>
      </c>
      <c r="AG5731" s="11">
        <v>92.568280000000001</v>
      </c>
      <c r="AH5731" s="11">
        <v>299.392</v>
      </c>
      <c r="AI5731" s="11">
        <v>330.95747</v>
      </c>
      <c r="AJ5731" s="11">
        <v>42.920960000000001</v>
      </c>
      <c r="AK5731" s="11">
        <v>11.03232</v>
      </c>
      <c r="AL5731" s="11">
        <v>2455.65</v>
      </c>
      <c r="AM5731" s="11">
        <v>8.48611</v>
      </c>
      <c r="AN5731" s="11">
        <v>1011.79281</v>
      </c>
      <c r="AO5731" s="11">
        <v>4.91005</v>
      </c>
      <c r="AP5731" s="11">
        <v>50.294020000000003</v>
      </c>
      <c r="AQ5731" s="11">
        <v>31.731280000000002</v>
      </c>
      <c r="AR5731" s="11">
        <v>4.3300400000000003</v>
      </c>
      <c r="AS5731" s="11">
        <v>5.5354700000000001</v>
      </c>
      <c r="AT5731" s="11">
        <v>1259.83</v>
      </c>
      <c r="AU5731" s="28">
        <v>193.56</v>
      </c>
      <c r="AV5731" s="28">
        <v>4.9826600000000001</v>
      </c>
      <c r="AW5731">
        <v>332.58</v>
      </c>
      <c r="AX5731">
        <v>1.6860200000000001</v>
      </c>
      <c r="AY5731">
        <v>17.1663</v>
      </c>
      <c r="AZ5731">
        <v>2.2929999999999999E-2</v>
      </c>
      <c r="BA5731">
        <v>1099.3869999999999</v>
      </c>
      <c r="BB5731">
        <v>3.0916800000000002</v>
      </c>
      <c r="BC5731">
        <v>201.11722</v>
      </c>
      <c r="BD5731">
        <v>873.25072</v>
      </c>
      <c r="BE5731">
        <v>7.6645000000000003</v>
      </c>
      <c r="BF5731">
        <v>85.572860000000006</v>
      </c>
      <c r="BG5731">
        <v>0.48970999999999998</v>
      </c>
      <c r="BH5731">
        <v>92.535330000000002</v>
      </c>
      <c r="BI5731">
        <v>648.90619000000004</v>
      </c>
      <c r="BJ5731">
        <v>823.27</v>
      </c>
      <c r="BK5731">
        <v>1.3723099999999999</v>
      </c>
      <c r="BL5731">
        <v>242.29031000000001</v>
      </c>
      <c r="BM5731">
        <v>192.97790000000001</v>
      </c>
      <c r="BN5731">
        <v>1496.93787</v>
      </c>
    </row>
    <row r="5732" spans="1:66" x14ac:dyDescent="0.25">
      <c r="A5732" s="3">
        <v>42718</v>
      </c>
      <c r="B5732" s="5">
        <v>556.98</v>
      </c>
      <c r="C5732" s="5">
        <v>4840.2299999999996</v>
      </c>
      <c r="D5732" s="5">
        <v>8.0639099999999999</v>
      </c>
      <c r="E5732" s="5">
        <v>7.7184900000000001</v>
      </c>
      <c r="F5732" s="5">
        <v>151.79114000000001</v>
      </c>
      <c r="G5732" s="5">
        <v>2568.86895</v>
      </c>
      <c r="H5732" s="5">
        <v>1591.33</v>
      </c>
      <c r="I5732" s="5">
        <v>14.63711</v>
      </c>
      <c r="J5732" s="5">
        <v>849.15525000000002</v>
      </c>
      <c r="K5732" s="5">
        <v>144.20477</v>
      </c>
      <c r="L5732" s="5">
        <v>0.49914999999999998</v>
      </c>
      <c r="M5732" s="5">
        <v>598.11</v>
      </c>
      <c r="N5732" s="5">
        <v>56.36495</v>
      </c>
      <c r="O5732" s="5">
        <v>1086.01136</v>
      </c>
      <c r="P5732" s="5">
        <v>1482.8515400000001</v>
      </c>
      <c r="Q5732" s="5">
        <v>113.10283</v>
      </c>
      <c r="R5732" s="5">
        <v>1058.9271000000001</v>
      </c>
      <c r="S5732" s="5">
        <v>1586.8027500000001</v>
      </c>
      <c r="T5732" s="5">
        <v>0.45490999999999998</v>
      </c>
      <c r="U5732" s="5">
        <v>129.46243999999999</v>
      </c>
      <c r="V5732" s="5">
        <v>131.64252999999999</v>
      </c>
      <c r="W5732" s="5">
        <v>92.362960000000001</v>
      </c>
      <c r="X5732" s="5">
        <v>1297.0526199999999</v>
      </c>
      <c r="Y5732" s="5">
        <v>14.38603</v>
      </c>
      <c r="Z5732" s="11">
        <v>2142.94</v>
      </c>
      <c r="AA5732" s="11">
        <v>312494.65580000001</v>
      </c>
      <c r="AB5732" s="11">
        <v>126.76254</v>
      </c>
      <c r="AC5732" s="11">
        <v>102.34128</v>
      </c>
      <c r="AD5732" s="11">
        <v>1501.8</v>
      </c>
      <c r="AE5732" s="11">
        <v>145.00040999999999</v>
      </c>
      <c r="AF5732" s="11">
        <v>119.91137000000001</v>
      </c>
      <c r="AG5732" s="11">
        <v>92.403840000000002</v>
      </c>
      <c r="AH5732" s="11">
        <v>296.88808999999998</v>
      </c>
      <c r="AI5732" s="11">
        <v>334.10494999999997</v>
      </c>
      <c r="AJ5732" s="11">
        <v>42.577379999999998</v>
      </c>
      <c r="AK5732" s="11">
        <v>11.03309</v>
      </c>
      <c r="AL5732" s="11">
        <v>2434.34</v>
      </c>
      <c r="AM5732" s="11">
        <v>8.4389800000000008</v>
      </c>
      <c r="AN5732" s="11">
        <v>1010.34822</v>
      </c>
      <c r="AO5732" s="11">
        <v>5.0039400000000001</v>
      </c>
      <c r="AP5732" s="11">
        <v>49.92933</v>
      </c>
      <c r="AQ5732" s="11">
        <v>31.960840000000001</v>
      </c>
      <c r="AR5732" s="11">
        <v>4.30037</v>
      </c>
      <c r="AS5732" s="11">
        <v>5.57498</v>
      </c>
      <c r="AT5732" s="11">
        <v>1239.05</v>
      </c>
      <c r="AU5732" s="28">
        <v>191.06</v>
      </c>
      <c r="AV5732" s="28">
        <v>4.7627800000000002</v>
      </c>
      <c r="AW5732">
        <v>330.33</v>
      </c>
      <c r="AX5732">
        <v>1.70147</v>
      </c>
      <c r="AY5732">
        <v>17.22532</v>
      </c>
      <c r="AZ5732">
        <v>2.2970000000000001E-2</v>
      </c>
      <c r="BA5732">
        <v>1106.1267399999999</v>
      </c>
      <c r="BB5732">
        <v>3.0448</v>
      </c>
      <c r="BC5732">
        <v>202.20363</v>
      </c>
      <c r="BD5732">
        <v>877.22294999999997</v>
      </c>
      <c r="BE5732">
        <v>7.5715500000000002</v>
      </c>
      <c r="BF5732">
        <v>85.815920000000006</v>
      </c>
      <c r="BG5732">
        <v>0.49264000000000002</v>
      </c>
      <c r="BH5732">
        <v>93.326369999999997</v>
      </c>
      <c r="BI5732">
        <v>650.57458999999994</v>
      </c>
      <c r="BJ5732">
        <v>820.41</v>
      </c>
      <c r="BK5732">
        <v>1.379</v>
      </c>
      <c r="BL5732">
        <v>241.79611</v>
      </c>
      <c r="BM5732">
        <v>193.15667999999999</v>
      </c>
      <c r="BN5732">
        <v>1475.6292000000001</v>
      </c>
    </row>
    <row r="5733" spans="1:66" x14ac:dyDescent="0.25">
      <c r="A5733" s="3">
        <v>42719</v>
      </c>
      <c r="B5733" s="5">
        <v>555.59</v>
      </c>
      <c r="C5733" s="5">
        <v>4697.5600000000004</v>
      </c>
      <c r="D5733" s="5">
        <v>7.8950899999999997</v>
      </c>
      <c r="E5733" s="5">
        <v>7.5578000000000003</v>
      </c>
      <c r="F5733" s="5">
        <v>149.74934999999999</v>
      </c>
      <c r="G5733" s="5">
        <v>2533.7838400000001</v>
      </c>
      <c r="H5733" s="5">
        <v>1562.6</v>
      </c>
      <c r="I5733" s="5">
        <v>14.482670000000001</v>
      </c>
      <c r="J5733" s="5">
        <v>826.14505999999994</v>
      </c>
      <c r="K5733" s="5">
        <v>142.25199000000001</v>
      </c>
      <c r="L5733" s="5">
        <v>0.49004999999999999</v>
      </c>
      <c r="M5733" s="5">
        <v>595.9</v>
      </c>
      <c r="N5733" s="5">
        <v>56.219790000000003</v>
      </c>
      <c r="O5733" s="5">
        <v>1059.5442700000001</v>
      </c>
      <c r="P5733" s="5">
        <v>1463.3879300000001</v>
      </c>
      <c r="Q5733" s="5">
        <v>112.2209</v>
      </c>
      <c r="R5733" s="5">
        <v>1045.81792</v>
      </c>
      <c r="S5733" s="5">
        <v>1561.0886800000001</v>
      </c>
      <c r="T5733" s="5">
        <v>0.44707999999999998</v>
      </c>
      <c r="U5733" s="5">
        <v>128.01652000000001</v>
      </c>
      <c r="V5733" s="5">
        <v>130.20415</v>
      </c>
      <c r="W5733" s="5">
        <v>88.31465</v>
      </c>
      <c r="X5733" s="5">
        <v>1274.30079</v>
      </c>
      <c r="Y5733" s="5">
        <v>14.26679</v>
      </c>
      <c r="Z5733" s="11">
        <v>2150.96</v>
      </c>
      <c r="AA5733" s="11">
        <v>310790.21679999999</v>
      </c>
      <c r="AB5733" s="11">
        <v>126.2368</v>
      </c>
      <c r="AC5733" s="11">
        <v>99.95438</v>
      </c>
      <c r="AD5733" s="11">
        <v>1476.55</v>
      </c>
      <c r="AE5733" s="11">
        <v>145.69246000000001</v>
      </c>
      <c r="AF5733" s="11">
        <v>118.09384</v>
      </c>
      <c r="AG5733" s="11">
        <v>89.506559999999993</v>
      </c>
      <c r="AH5733" s="11">
        <v>287.18004000000002</v>
      </c>
      <c r="AI5733" s="11">
        <v>322.04277999999999</v>
      </c>
      <c r="AJ5733" s="11">
        <v>41.57911</v>
      </c>
      <c r="AK5733" s="11">
        <v>10.94556</v>
      </c>
      <c r="AL5733" s="11">
        <v>2410.2600000000002</v>
      </c>
      <c r="AM5733" s="11">
        <v>8.2768099999999993</v>
      </c>
      <c r="AN5733" s="11">
        <v>1002.93616</v>
      </c>
      <c r="AO5733" s="11">
        <v>4.9494699999999998</v>
      </c>
      <c r="AP5733" s="11">
        <v>49.80538</v>
      </c>
      <c r="AQ5733" s="11">
        <v>31.806709999999999</v>
      </c>
      <c r="AR5733" s="11">
        <v>4.2345800000000002</v>
      </c>
      <c r="AS5733" s="11">
        <v>5.5634600000000001</v>
      </c>
      <c r="AT5733" s="11">
        <v>1234.24</v>
      </c>
      <c r="AU5733" s="28">
        <v>189.54</v>
      </c>
      <c r="AV5733" s="28">
        <v>4.6025499999999999</v>
      </c>
      <c r="AW5733">
        <v>328.82</v>
      </c>
      <c r="AX5733">
        <v>1.7152400000000001</v>
      </c>
      <c r="AY5733">
        <v>17.095479999999998</v>
      </c>
      <c r="AZ5733">
        <v>2.2610000000000002E-2</v>
      </c>
      <c r="BA5733">
        <v>1068.92877</v>
      </c>
      <c r="BB5733">
        <v>2.9885799999999998</v>
      </c>
      <c r="BC5733">
        <v>197.42613</v>
      </c>
      <c r="BD5733">
        <v>851.72518000000002</v>
      </c>
      <c r="BE5733">
        <v>7.3371599999999999</v>
      </c>
      <c r="BF5733">
        <v>83.889560000000003</v>
      </c>
      <c r="BG5733">
        <v>0.49001</v>
      </c>
      <c r="BH5733">
        <v>90.676400000000001</v>
      </c>
      <c r="BI5733">
        <v>638.01575000000003</v>
      </c>
      <c r="BJ5733">
        <v>807.98</v>
      </c>
      <c r="BK5733">
        <v>1.3431899999999999</v>
      </c>
      <c r="BL5733">
        <v>241.42896999999999</v>
      </c>
      <c r="BM5733">
        <v>193.15667999999999</v>
      </c>
      <c r="BN5733">
        <v>1475.24693</v>
      </c>
    </row>
    <row r="5734" spans="1:66" x14ac:dyDescent="0.25">
      <c r="A5734" s="3">
        <v>42720</v>
      </c>
      <c r="B5734" s="5">
        <v>555.76</v>
      </c>
      <c r="C5734" s="5">
        <v>4663.63</v>
      </c>
      <c r="D5734" s="5">
        <v>7.9512099999999997</v>
      </c>
      <c r="E5734" s="5">
        <v>7.5413600000000001</v>
      </c>
      <c r="F5734" s="5">
        <v>150.74621999999999</v>
      </c>
      <c r="G5734" s="5">
        <v>2549.6879199999998</v>
      </c>
      <c r="H5734" s="5">
        <v>1556.61</v>
      </c>
      <c r="I5734" s="5">
        <v>14.489520000000001</v>
      </c>
      <c r="J5734" s="5">
        <v>817.67267000000004</v>
      </c>
      <c r="K5734" s="5">
        <v>142.98484999999999</v>
      </c>
      <c r="L5734" s="5">
        <v>0.49179</v>
      </c>
      <c r="M5734" s="5">
        <v>593.39</v>
      </c>
      <c r="N5734" s="5">
        <v>56.429290000000002</v>
      </c>
      <c r="O5734" s="5">
        <v>1060.6312499999999</v>
      </c>
      <c r="P5734" s="5">
        <v>1468.2755</v>
      </c>
      <c r="Q5734" s="5">
        <v>113.38088</v>
      </c>
      <c r="R5734" s="5">
        <v>1052.3976700000001</v>
      </c>
      <c r="S5734" s="5">
        <v>1558.35447</v>
      </c>
      <c r="T5734" s="5">
        <v>0.44433</v>
      </c>
      <c r="U5734" s="5">
        <v>127.84405</v>
      </c>
      <c r="V5734" s="5">
        <v>130.61678000000001</v>
      </c>
      <c r="W5734" s="5">
        <v>88.31465</v>
      </c>
      <c r="X5734" s="5">
        <v>1276.4548299999999</v>
      </c>
      <c r="Y5734" s="5">
        <v>14.21895</v>
      </c>
      <c r="Z5734" s="11">
        <v>2147.61</v>
      </c>
      <c r="AA5734" s="11">
        <v>311214.82947</v>
      </c>
      <c r="AB5734" s="11">
        <v>127.81726</v>
      </c>
      <c r="AC5734" s="11">
        <v>101.30531000000001</v>
      </c>
      <c r="AD5734" s="11">
        <v>1457.04</v>
      </c>
      <c r="AE5734" s="11">
        <v>145.69246000000001</v>
      </c>
      <c r="AF5734" s="11">
        <v>118.77101999999999</v>
      </c>
      <c r="AG5734" s="11">
        <v>89.288160000000005</v>
      </c>
      <c r="AH5734" s="11">
        <v>289.15350999999998</v>
      </c>
      <c r="AI5734" s="11">
        <v>325.66642999999999</v>
      </c>
      <c r="AJ5734" s="11">
        <v>41.627310000000001</v>
      </c>
      <c r="AK5734" s="11">
        <v>10.86162</v>
      </c>
      <c r="AL5734" s="11">
        <v>2372.9</v>
      </c>
      <c r="AM5734" s="11">
        <v>8.3266600000000004</v>
      </c>
      <c r="AN5734" s="11">
        <v>1010.94747</v>
      </c>
      <c r="AO5734" s="11">
        <v>5.0034799999999997</v>
      </c>
      <c r="AP5734" s="11">
        <v>49.952770000000001</v>
      </c>
      <c r="AQ5734" s="11">
        <v>32.661549999999998</v>
      </c>
      <c r="AR5734" s="11">
        <v>4.1983499999999996</v>
      </c>
      <c r="AS5734" s="11">
        <v>5.5701200000000002</v>
      </c>
      <c r="AT5734" s="11">
        <v>1227.99</v>
      </c>
      <c r="AU5734" s="28">
        <v>188.72</v>
      </c>
      <c r="AV5734" s="28">
        <v>4.8051599999999999</v>
      </c>
      <c r="AW5734">
        <v>325.02999999999997</v>
      </c>
      <c r="AX5734">
        <v>1.7168399999999999</v>
      </c>
      <c r="AY5734">
        <v>17.095549999999999</v>
      </c>
      <c r="AZ5734">
        <v>2.3E-2</v>
      </c>
      <c r="BA5734">
        <v>1067.17545</v>
      </c>
      <c r="BB5734">
        <v>2.9993099999999999</v>
      </c>
      <c r="BC5734">
        <v>199.87214</v>
      </c>
      <c r="BD5734">
        <v>856.52125000000001</v>
      </c>
      <c r="BE5734">
        <v>7.6240399999999999</v>
      </c>
      <c r="BF5734">
        <v>84.075689999999994</v>
      </c>
      <c r="BG5734">
        <v>0.48602000000000001</v>
      </c>
      <c r="BH5734">
        <v>91.096190000000007</v>
      </c>
      <c r="BI5734">
        <v>637.20351000000005</v>
      </c>
      <c r="BJ5734">
        <v>807.98</v>
      </c>
      <c r="BK5734">
        <v>1.34985</v>
      </c>
      <c r="BL5734">
        <v>241.42896999999999</v>
      </c>
      <c r="BM5734">
        <v>193.15155999999999</v>
      </c>
      <c r="BN5734">
        <v>1476.21127</v>
      </c>
    </row>
    <row r="5735" spans="1:66" x14ac:dyDescent="0.25">
      <c r="A5735" s="3">
        <v>42723</v>
      </c>
      <c r="B5735" s="5">
        <v>552.83000000000004</v>
      </c>
      <c r="C5735" s="5">
        <v>4655.75</v>
      </c>
      <c r="D5735" s="5">
        <v>8.0072799999999997</v>
      </c>
      <c r="E5735" s="5">
        <v>7.4810800000000004</v>
      </c>
      <c r="F5735" s="5">
        <v>151.10378</v>
      </c>
      <c r="G5735" s="5">
        <v>2535.5871699999998</v>
      </c>
      <c r="H5735" s="5">
        <v>1535.68</v>
      </c>
      <c r="I5735" s="5">
        <v>14.393739999999999</v>
      </c>
      <c r="J5735" s="5">
        <v>818.11446000000001</v>
      </c>
      <c r="K5735" s="5">
        <v>142.69638</v>
      </c>
      <c r="L5735" s="5">
        <v>0.49152000000000001</v>
      </c>
      <c r="M5735" s="5">
        <v>590.91</v>
      </c>
      <c r="N5735" s="5">
        <v>56.314050000000002</v>
      </c>
      <c r="O5735" s="5">
        <v>1051.1341199999999</v>
      </c>
      <c r="P5735" s="5">
        <v>1464.56357</v>
      </c>
      <c r="Q5735" s="5">
        <v>112.51322</v>
      </c>
      <c r="R5735" s="5">
        <v>1056.3178499999999</v>
      </c>
      <c r="S5735" s="5">
        <v>1542.2692300000001</v>
      </c>
      <c r="T5735" s="5">
        <v>0.44278000000000001</v>
      </c>
      <c r="U5735" s="5">
        <v>127.48996</v>
      </c>
      <c r="V5735" s="5">
        <v>131.52128999999999</v>
      </c>
      <c r="W5735" s="5">
        <v>88.295349999999999</v>
      </c>
      <c r="X5735" s="5">
        <v>1274.5599400000001</v>
      </c>
      <c r="Y5735" s="5">
        <v>14.265919999999999</v>
      </c>
      <c r="Z5735" s="11">
        <v>2151.4899999999998</v>
      </c>
      <c r="AA5735" s="11">
        <v>306123.57085999998</v>
      </c>
      <c r="AB5735" s="11">
        <v>126.16352000000001</v>
      </c>
      <c r="AC5735" s="11">
        <v>100.98304</v>
      </c>
      <c r="AD5735" s="11">
        <v>1444.11</v>
      </c>
      <c r="AE5735" s="11">
        <v>145.29317</v>
      </c>
      <c r="AF5735" s="11">
        <v>119.13471</v>
      </c>
      <c r="AG5735" s="11">
        <v>89.223460000000003</v>
      </c>
      <c r="AH5735" s="11">
        <v>289.33891999999997</v>
      </c>
      <c r="AI5735" s="11">
        <v>326.13558999999998</v>
      </c>
      <c r="AJ5735" s="11">
        <v>41.326909999999998</v>
      </c>
      <c r="AK5735" s="11">
        <v>10.755890000000001</v>
      </c>
      <c r="AL5735" s="11">
        <v>2338.56</v>
      </c>
      <c r="AM5735" s="11">
        <v>8.3189700000000002</v>
      </c>
      <c r="AN5735" s="11">
        <v>1009.17044</v>
      </c>
      <c r="AO5735" s="11">
        <v>4.9631800000000004</v>
      </c>
      <c r="AP5735" s="11">
        <v>50.005870000000002</v>
      </c>
      <c r="AQ5735" s="11">
        <v>33.412320000000001</v>
      </c>
      <c r="AR5735" s="11">
        <v>4.1810299999999998</v>
      </c>
      <c r="AS5735" s="11">
        <v>5.6082799999999997</v>
      </c>
      <c r="AT5735" s="11">
        <v>1218.01</v>
      </c>
      <c r="AU5735" s="28">
        <v>189.39</v>
      </c>
      <c r="AV5735" s="28">
        <v>4.6475799999999996</v>
      </c>
      <c r="AW5735">
        <v>326.92</v>
      </c>
      <c r="AX5735">
        <v>1.70492</v>
      </c>
      <c r="AY5735">
        <v>17.217649999999999</v>
      </c>
      <c r="AZ5735">
        <v>2.29E-2</v>
      </c>
      <c r="BA5735">
        <v>1077.60547</v>
      </c>
      <c r="BB5735">
        <v>2.97681</v>
      </c>
      <c r="BC5735">
        <v>199.27508</v>
      </c>
      <c r="BD5735">
        <v>866.14080000000001</v>
      </c>
      <c r="BE5735">
        <v>7.5737699999999997</v>
      </c>
      <c r="BF5735">
        <v>84.276830000000004</v>
      </c>
      <c r="BG5735">
        <v>0.48732999999999999</v>
      </c>
      <c r="BH5735">
        <v>89.827150000000003</v>
      </c>
      <c r="BI5735">
        <v>636.53395999999998</v>
      </c>
      <c r="BJ5735">
        <v>809.7</v>
      </c>
      <c r="BK5735">
        <v>1.32264</v>
      </c>
      <c r="BL5735">
        <v>242.84706</v>
      </c>
      <c r="BM5735">
        <v>193.15667999999999</v>
      </c>
      <c r="BN5735">
        <v>1482.0229999999999</v>
      </c>
    </row>
    <row r="5736" spans="1:66" x14ac:dyDescent="0.25">
      <c r="A5736" s="3">
        <v>42724</v>
      </c>
      <c r="B5736" s="5">
        <v>561.57000000000005</v>
      </c>
      <c r="C5736" s="5">
        <v>4653.51</v>
      </c>
      <c r="D5736" s="5">
        <v>7.94855</v>
      </c>
      <c r="E5736" s="5">
        <v>7.4642999999999997</v>
      </c>
      <c r="F5736" s="5">
        <v>150.93736999999999</v>
      </c>
      <c r="G5736" s="5">
        <v>2532.9944599999999</v>
      </c>
      <c r="H5736" s="5">
        <v>1553.09</v>
      </c>
      <c r="I5736" s="5">
        <v>14.31967</v>
      </c>
      <c r="J5736" s="5">
        <v>822.07407000000001</v>
      </c>
      <c r="K5736" s="5">
        <v>142.85812000000001</v>
      </c>
      <c r="L5736" s="5">
        <v>0.49016999999999999</v>
      </c>
      <c r="M5736" s="5">
        <v>598.02</v>
      </c>
      <c r="N5736" s="5">
        <v>56.783479999999997</v>
      </c>
      <c r="O5736" s="5">
        <v>1050.5329899999999</v>
      </c>
      <c r="P5736" s="5">
        <v>1470.5319300000001</v>
      </c>
      <c r="Q5736" s="5">
        <v>112.98466999999999</v>
      </c>
      <c r="R5736" s="5">
        <v>1052.51892</v>
      </c>
      <c r="S5736" s="5">
        <v>1539.59932</v>
      </c>
      <c r="T5736" s="5">
        <v>0.43623000000000001</v>
      </c>
      <c r="U5736" s="5">
        <v>127.28591</v>
      </c>
      <c r="V5736" s="5">
        <v>131.77386000000001</v>
      </c>
      <c r="W5736" s="5">
        <v>90.185190000000006</v>
      </c>
      <c r="X5736" s="5">
        <v>1267.36248</v>
      </c>
      <c r="Y5736" s="5">
        <v>14.14406</v>
      </c>
      <c r="Z5736" s="11">
        <v>2159.33</v>
      </c>
      <c r="AA5736" s="11">
        <v>308980.81662</v>
      </c>
      <c r="AB5736" s="11">
        <v>126.63724000000001</v>
      </c>
      <c r="AC5736" s="11">
        <v>101.45329</v>
      </c>
      <c r="AD5736" s="11">
        <v>1443.57</v>
      </c>
      <c r="AE5736" s="11">
        <v>151.07156000000001</v>
      </c>
      <c r="AF5736" s="11">
        <v>119.08829</v>
      </c>
      <c r="AG5736" s="11">
        <v>88.944699999999997</v>
      </c>
      <c r="AH5736" s="11">
        <v>287.55286999999998</v>
      </c>
      <c r="AI5736" s="11">
        <v>327.90336000000002</v>
      </c>
      <c r="AJ5736" s="11">
        <v>41.6128</v>
      </c>
      <c r="AK5736" s="11">
        <v>10.7394</v>
      </c>
      <c r="AL5736" s="11">
        <v>2339.2800000000002</v>
      </c>
      <c r="AM5736" s="11">
        <v>8.3122299999999996</v>
      </c>
      <c r="AN5736" s="11">
        <v>1007.23216</v>
      </c>
      <c r="AO5736" s="11">
        <v>4.9589699999999999</v>
      </c>
      <c r="AP5736" s="11">
        <v>49.785629999999998</v>
      </c>
      <c r="AQ5736" s="11">
        <v>32.866570000000003</v>
      </c>
      <c r="AR5736" s="11">
        <v>4.1364599999999996</v>
      </c>
      <c r="AS5736" s="11">
        <v>5.6962799999999998</v>
      </c>
      <c r="AT5736" s="11">
        <v>1233.28</v>
      </c>
      <c r="AU5736" s="28">
        <v>190.01</v>
      </c>
      <c r="AV5736" s="28">
        <v>4.6479099999999995</v>
      </c>
      <c r="AW5736">
        <v>319.33999999999997</v>
      </c>
      <c r="AX5736">
        <v>1.6972100000000001</v>
      </c>
      <c r="AY5736">
        <v>17.175039999999999</v>
      </c>
      <c r="AZ5736">
        <v>2.2519999999999998E-2</v>
      </c>
      <c r="BA5736">
        <v>1072.7064</v>
      </c>
      <c r="BB5736">
        <v>2.9564599999999999</v>
      </c>
      <c r="BC5736">
        <v>197.16435999999999</v>
      </c>
      <c r="BD5736">
        <v>868.58599000000004</v>
      </c>
      <c r="BE5736">
        <v>7.4385500000000002</v>
      </c>
      <c r="BF5736">
        <v>83.823790000000002</v>
      </c>
      <c r="BG5736">
        <v>0.47892000000000001</v>
      </c>
      <c r="BH5736">
        <v>88.908519999999996</v>
      </c>
      <c r="BI5736">
        <v>637.57673999999997</v>
      </c>
      <c r="BJ5736">
        <v>822.8</v>
      </c>
      <c r="BK5736">
        <v>1.31172</v>
      </c>
      <c r="BL5736">
        <v>242.93180000000001</v>
      </c>
      <c r="BM5736">
        <v>191.71170000000001</v>
      </c>
      <c r="BN5736">
        <v>1462.10124</v>
      </c>
    </row>
    <row r="5737" spans="1:66" x14ac:dyDescent="0.25">
      <c r="A5737" s="3">
        <v>42725</v>
      </c>
      <c r="B5737" s="5">
        <v>556.88</v>
      </c>
      <c r="C5737" s="5">
        <v>4644.7299999999996</v>
      </c>
      <c r="D5737" s="5">
        <v>7.9271200000000004</v>
      </c>
      <c r="E5737" s="5">
        <v>7.4861800000000001</v>
      </c>
      <c r="F5737" s="5">
        <v>151.51472999999999</v>
      </c>
      <c r="G5737" s="5">
        <v>2530.7837800000002</v>
      </c>
      <c r="H5737" s="5">
        <v>1568.08</v>
      </c>
      <c r="I5737" s="5">
        <v>14.294079999999999</v>
      </c>
      <c r="J5737" s="5">
        <v>824.66072999999994</v>
      </c>
      <c r="K5737" s="5">
        <v>142.87075999999999</v>
      </c>
      <c r="L5737" s="5">
        <v>0.48896000000000001</v>
      </c>
      <c r="M5737" s="5">
        <v>595.91</v>
      </c>
      <c r="N5737" s="5">
        <v>56.837580000000003</v>
      </c>
      <c r="O5737" s="5">
        <v>1047.16311</v>
      </c>
      <c r="P5737" s="5">
        <v>1466.2168099999999</v>
      </c>
      <c r="Q5737" s="5">
        <v>112.74715</v>
      </c>
      <c r="R5737" s="5">
        <v>1054.1305500000001</v>
      </c>
      <c r="S5737" s="5">
        <v>1542.8107299999999</v>
      </c>
      <c r="T5737" s="5">
        <v>0.43336999999999998</v>
      </c>
      <c r="U5737" s="5">
        <v>127.39364999999999</v>
      </c>
      <c r="V5737" s="5">
        <v>132.02668</v>
      </c>
      <c r="W5737" s="5">
        <v>89.888930000000002</v>
      </c>
      <c r="X5737" s="5">
        <v>1275.02791</v>
      </c>
      <c r="Y5737" s="5">
        <v>14.08944</v>
      </c>
      <c r="Z5737" s="11">
        <v>2154.08</v>
      </c>
      <c r="AA5737" s="11">
        <v>309722.81974000001</v>
      </c>
      <c r="AB5737" s="11">
        <v>126.92787</v>
      </c>
      <c r="AC5737" s="11">
        <v>101.40258</v>
      </c>
      <c r="AD5737" s="11">
        <v>1436.02</v>
      </c>
      <c r="AE5737" s="11">
        <v>155.71165999999999</v>
      </c>
      <c r="AF5737" s="11">
        <v>119.7958</v>
      </c>
      <c r="AG5737" s="11">
        <v>89.043199999999999</v>
      </c>
      <c r="AH5737" s="11">
        <v>287.68020999999999</v>
      </c>
      <c r="AI5737" s="11">
        <v>326.39393000000001</v>
      </c>
      <c r="AJ5737" s="11">
        <v>41.624580000000002</v>
      </c>
      <c r="AK5737" s="11">
        <v>10.690429999999999</v>
      </c>
      <c r="AL5737" s="11">
        <v>2378.64</v>
      </c>
      <c r="AM5737" s="11">
        <v>8.3256800000000002</v>
      </c>
      <c r="AN5737" s="11">
        <v>1008.5586</v>
      </c>
      <c r="AO5737" s="11">
        <v>5.0058100000000003</v>
      </c>
      <c r="AP5737" s="11">
        <v>49.663800000000002</v>
      </c>
      <c r="AQ5737" s="11">
        <v>32.551169999999999</v>
      </c>
      <c r="AR5737" s="11">
        <v>4.1321000000000003</v>
      </c>
      <c r="AS5737" s="11">
        <v>5.6720199999999998</v>
      </c>
      <c r="AT5737" s="11">
        <v>1237.83</v>
      </c>
      <c r="AU5737" s="28">
        <v>190.12</v>
      </c>
      <c r="AV5737" s="28">
        <v>4.7442900000000003</v>
      </c>
      <c r="AW5737">
        <v>327.24</v>
      </c>
      <c r="AX5737">
        <v>1.6855</v>
      </c>
      <c r="AY5737">
        <v>17.1236</v>
      </c>
      <c r="AZ5737">
        <v>2.247E-2</v>
      </c>
      <c r="BA5737">
        <v>1077.6799599999999</v>
      </c>
      <c r="BB5737">
        <v>2.9796399999999998</v>
      </c>
      <c r="BC5737">
        <v>198.10951</v>
      </c>
      <c r="BD5737">
        <v>879.38239999999996</v>
      </c>
      <c r="BE5737">
        <v>7.5377600000000005</v>
      </c>
      <c r="BF5737">
        <v>85.723860000000002</v>
      </c>
      <c r="BG5737">
        <v>0.47599000000000002</v>
      </c>
      <c r="BH5737">
        <v>90.198530000000005</v>
      </c>
      <c r="BI5737">
        <v>636.31867999999997</v>
      </c>
      <c r="BJ5737">
        <v>824.31</v>
      </c>
      <c r="BK5737">
        <v>1.31426</v>
      </c>
      <c r="BL5737">
        <v>243.13754</v>
      </c>
      <c r="BM5737">
        <v>193.24583999999999</v>
      </c>
      <c r="BN5737">
        <v>1467.3135600000001</v>
      </c>
    </row>
    <row r="5738" spans="1:66" x14ac:dyDescent="0.25">
      <c r="A5738" s="3">
        <v>42726</v>
      </c>
      <c r="B5738" s="5">
        <v>556.70000000000005</v>
      </c>
      <c r="C5738" s="5">
        <v>4594.5600000000004</v>
      </c>
      <c r="D5738" s="5">
        <v>7.9203099999999997</v>
      </c>
      <c r="E5738" s="5">
        <v>7.3882700000000003</v>
      </c>
      <c r="F5738" s="5">
        <v>151.61784</v>
      </c>
      <c r="G5738" s="5">
        <v>2528.3192899999999</v>
      </c>
      <c r="H5738" s="5">
        <v>1560.41</v>
      </c>
      <c r="I5738" s="5">
        <v>14.101900000000001</v>
      </c>
      <c r="J5738" s="5">
        <v>824.83393999999998</v>
      </c>
      <c r="K5738" s="5">
        <v>143.24334999999999</v>
      </c>
      <c r="L5738" s="5">
        <v>0.48335</v>
      </c>
      <c r="M5738" s="5">
        <v>587.12</v>
      </c>
      <c r="N5738" s="5">
        <v>56.689619999999998</v>
      </c>
      <c r="O5738" s="5">
        <v>1034.3685599999999</v>
      </c>
      <c r="P5738" s="5">
        <v>1460.6685</v>
      </c>
      <c r="Q5738" s="5">
        <v>112.4499</v>
      </c>
      <c r="R5738" s="5">
        <v>1055.2878499999999</v>
      </c>
      <c r="S5738" s="5">
        <v>1539.92884</v>
      </c>
      <c r="T5738" s="5">
        <v>0.42681000000000002</v>
      </c>
      <c r="U5738" s="5">
        <v>126.71657</v>
      </c>
      <c r="V5738" s="5">
        <v>132.09129999999999</v>
      </c>
      <c r="W5738" s="5">
        <v>88.344610000000003</v>
      </c>
      <c r="X5738" s="5">
        <v>1274.67127</v>
      </c>
      <c r="Y5738" s="5">
        <v>14.04341</v>
      </c>
      <c r="Z5738" s="11">
        <v>2149.7600000000002</v>
      </c>
      <c r="AA5738" s="11">
        <v>309027.64727999998</v>
      </c>
      <c r="AB5738" s="11">
        <v>127.03738</v>
      </c>
      <c r="AC5738" s="11">
        <v>101.29783999999999</v>
      </c>
      <c r="AD5738" s="11">
        <v>1415.97</v>
      </c>
      <c r="AE5738" s="11">
        <v>156.40642</v>
      </c>
      <c r="AF5738" s="11">
        <v>118.18256</v>
      </c>
      <c r="AG5738" s="11">
        <v>89.540480000000002</v>
      </c>
      <c r="AH5738" s="11">
        <v>287.61709000000002</v>
      </c>
      <c r="AI5738" s="11">
        <v>328.00124</v>
      </c>
      <c r="AJ5738" s="11">
        <v>41.392090000000003</v>
      </c>
      <c r="AK5738" s="11">
        <v>10.52947</v>
      </c>
      <c r="AL5738" s="11">
        <v>2354.1999999999998</v>
      </c>
      <c r="AM5738" s="11">
        <v>8.3494700000000002</v>
      </c>
      <c r="AN5738" s="11">
        <v>1012.8375</v>
      </c>
      <c r="AO5738" s="11">
        <v>4.9873599999999998</v>
      </c>
      <c r="AP5738" s="11">
        <v>50.027619999999999</v>
      </c>
      <c r="AQ5738" s="11">
        <v>33.228149999999999</v>
      </c>
      <c r="AR5738" s="11">
        <v>4.0842200000000002</v>
      </c>
      <c r="AS5738" s="11">
        <v>5.6148800000000003</v>
      </c>
      <c r="AT5738" s="11">
        <v>1229.49</v>
      </c>
      <c r="AU5738" s="28">
        <v>190.83</v>
      </c>
      <c r="AV5738" s="28">
        <v>4.6780200000000001</v>
      </c>
      <c r="AW5738">
        <v>322.81</v>
      </c>
      <c r="AX5738">
        <v>1.6940499999999998</v>
      </c>
      <c r="AY5738">
        <v>17.287019999999998</v>
      </c>
      <c r="AZ5738">
        <v>2.24E-2</v>
      </c>
      <c r="BA5738">
        <v>1088.0315399999999</v>
      </c>
      <c r="BB5738">
        <v>2.9787599999999999</v>
      </c>
      <c r="BC5738">
        <v>197.31215</v>
      </c>
      <c r="BD5738">
        <v>878.55134999999996</v>
      </c>
      <c r="BE5738">
        <v>7.3580699999999997</v>
      </c>
      <c r="BF5738">
        <v>86.381500000000003</v>
      </c>
      <c r="BG5738">
        <v>0.47508</v>
      </c>
      <c r="BH5738">
        <v>89.504509999999996</v>
      </c>
      <c r="BI5738">
        <v>637.53405999999995</v>
      </c>
      <c r="BJ5738">
        <v>826.58</v>
      </c>
      <c r="BK5738">
        <v>1.3048299999999999</v>
      </c>
      <c r="BL5738">
        <v>242.60095999999999</v>
      </c>
      <c r="BM5738">
        <v>191.80092999999999</v>
      </c>
      <c r="BN5738">
        <v>1460.1179099999999</v>
      </c>
    </row>
    <row r="5739" spans="1:66" x14ac:dyDescent="0.25">
      <c r="A5739" s="3">
        <v>42727</v>
      </c>
      <c r="B5739" s="5">
        <v>549.55999999999995</v>
      </c>
      <c r="C5739" s="5">
        <v>4631.18</v>
      </c>
      <c r="D5739" s="5">
        <v>7.9203099999999997</v>
      </c>
      <c r="E5739" s="5">
        <v>7.3758600000000003</v>
      </c>
      <c r="F5739" s="5">
        <v>151.62137000000001</v>
      </c>
      <c r="G5739" s="5">
        <v>2523.6876600000001</v>
      </c>
      <c r="H5739" s="5">
        <v>1602.72</v>
      </c>
      <c r="I5739" s="5">
        <v>14.09788</v>
      </c>
      <c r="J5739" s="5">
        <v>818.26189999999997</v>
      </c>
      <c r="K5739" s="5">
        <v>143.43013999999999</v>
      </c>
      <c r="L5739" s="5">
        <v>0.48436000000000001</v>
      </c>
      <c r="M5739" s="5">
        <v>582.24</v>
      </c>
      <c r="N5739" s="5">
        <v>57.432659999999998</v>
      </c>
      <c r="O5739" s="5">
        <v>1031.3648000000001</v>
      </c>
      <c r="P5739" s="5">
        <v>1453.9256700000001</v>
      </c>
      <c r="Q5739" s="5">
        <v>112.99512</v>
      </c>
      <c r="R5739" s="5">
        <v>1052.69202</v>
      </c>
      <c r="S5739" s="5">
        <v>1530.77037</v>
      </c>
      <c r="T5739" s="5">
        <v>0.42427999999999999</v>
      </c>
      <c r="U5739" s="5">
        <v>125.79322999999999</v>
      </c>
      <c r="V5739" s="5">
        <v>132.38660999999999</v>
      </c>
      <c r="W5739" s="5">
        <v>87.966729999999998</v>
      </c>
      <c r="X5739" s="5">
        <v>1278.6686099999999</v>
      </c>
      <c r="Y5739" s="5">
        <v>14.11032</v>
      </c>
      <c r="Z5739" s="11">
        <v>2152.84</v>
      </c>
      <c r="AA5739" s="11">
        <v>307028.97829</v>
      </c>
      <c r="AB5739" s="11">
        <v>126.83872</v>
      </c>
      <c r="AC5739" s="11">
        <v>101.59635</v>
      </c>
      <c r="AD5739" s="11">
        <v>1393.3</v>
      </c>
      <c r="AE5739" s="11">
        <v>156.40642</v>
      </c>
      <c r="AF5739" s="11">
        <v>120.18334</v>
      </c>
      <c r="AG5739" s="11">
        <v>89.948899999999995</v>
      </c>
      <c r="AH5739" s="11">
        <v>288.69630999999998</v>
      </c>
      <c r="AI5739" s="11">
        <v>327.67712999999998</v>
      </c>
      <c r="AJ5739" s="11">
        <v>41.687519999999999</v>
      </c>
      <c r="AK5739" s="11">
        <v>10.482889999999999</v>
      </c>
      <c r="AL5739" s="11">
        <v>2369.37</v>
      </c>
      <c r="AM5739" s="11">
        <v>8.3437099999999997</v>
      </c>
      <c r="AN5739" s="11">
        <v>1015.19659</v>
      </c>
      <c r="AO5739" s="11">
        <v>5.0151399999999997</v>
      </c>
      <c r="AP5739" s="11">
        <v>50.286230000000003</v>
      </c>
      <c r="AQ5739" s="11">
        <v>34.388779999999997</v>
      </c>
      <c r="AR5739" s="11">
        <v>4.0944200000000004</v>
      </c>
      <c r="AS5739" s="11">
        <v>5.5815900000000003</v>
      </c>
      <c r="AT5739" s="11">
        <v>1224.76</v>
      </c>
      <c r="AU5739" s="28">
        <v>191.07</v>
      </c>
      <c r="AV5739" s="28">
        <v>4.6702599999999999</v>
      </c>
      <c r="AW5739">
        <v>322.18</v>
      </c>
      <c r="AX5739">
        <v>1.6717200000000001</v>
      </c>
      <c r="AY5739">
        <v>17.286460000000002</v>
      </c>
      <c r="AZ5739">
        <v>2.2530000000000001E-2</v>
      </c>
      <c r="BA5739">
        <v>1081.3278299999999</v>
      </c>
      <c r="BB5739">
        <v>2.96835</v>
      </c>
      <c r="BC5739">
        <v>196.95802</v>
      </c>
      <c r="BD5739">
        <v>888.84344999999996</v>
      </c>
      <c r="BE5739">
        <v>7.1941499999999996</v>
      </c>
      <c r="BF5739">
        <v>85.606170000000006</v>
      </c>
      <c r="BG5739">
        <v>0.47160000000000002</v>
      </c>
      <c r="BH5739">
        <v>90.416629999999998</v>
      </c>
      <c r="BI5739">
        <v>636.10059000000001</v>
      </c>
      <c r="BJ5739">
        <v>826.58</v>
      </c>
      <c r="BK5739">
        <v>1.3080499999999999</v>
      </c>
      <c r="BL5739">
        <v>242.60095999999999</v>
      </c>
      <c r="BM5739">
        <v>191.78567000000001</v>
      </c>
      <c r="BN5739">
        <v>1460.2132899999999</v>
      </c>
    </row>
    <row r="5740" spans="1:66" x14ac:dyDescent="0.25">
      <c r="A5740" s="3">
        <v>42730</v>
      </c>
      <c r="B5740" s="5">
        <v>555.4</v>
      </c>
      <c r="C5740" s="5">
        <v>4618.2700000000004</v>
      </c>
      <c r="D5740" s="5">
        <v>7.9165900000000002</v>
      </c>
      <c r="E5740" s="5">
        <v>7.375</v>
      </c>
      <c r="F5740" s="5">
        <v>151.62137000000001</v>
      </c>
      <c r="G5740" s="5">
        <v>2523.6876600000001</v>
      </c>
      <c r="H5740" s="5">
        <v>1622.02</v>
      </c>
      <c r="I5740" s="5">
        <v>13.94848</v>
      </c>
      <c r="J5740" s="5">
        <v>818.26189999999997</v>
      </c>
      <c r="K5740" s="5">
        <v>143.43013999999999</v>
      </c>
      <c r="L5740" s="5">
        <v>0.48536000000000001</v>
      </c>
      <c r="M5740" s="5">
        <v>584.94000000000005</v>
      </c>
      <c r="N5740" s="5">
        <v>57.432659999999998</v>
      </c>
      <c r="O5740" s="5">
        <v>1031.29357</v>
      </c>
      <c r="P5740" s="5">
        <v>1453.9256700000001</v>
      </c>
      <c r="Q5740" s="5">
        <v>112.99512</v>
      </c>
      <c r="R5740" s="5">
        <v>1052.69202</v>
      </c>
      <c r="S5740" s="5">
        <v>1530.59283</v>
      </c>
      <c r="T5740" s="5">
        <v>0.42427999999999999</v>
      </c>
      <c r="U5740" s="5">
        <v>125.79322999999999</v>
      </c>
      <c r="V5740" s="5">
        <v>132.42462</v>
      </c>
      <c r="W5740" s="5">
        <v>87.966729999999998</v>
      </c>
      <c r="X5740" s="5">
        <v>1278.6686099999999</v>
      </c>
      <c r="Y5740" s="5">
        <v>14.185280000000001</v>
      </c>
      <c r="Z5740" s="11">
        <v>2152.84</v>
      </c>
      <c r="AA5740" s="11">
        <v>307226.04201999999</v>
      </c>
      <c r="AB5740" s="11">
        <v>126.83872</v>
      </c>
      <c r="AC5740" s="11">
        <v>101.59635</v>
      </c>
      <c r="AD5740" s="11">
        <v>1396.97</v>
      </c>
      <c r="AE5740" s="11">
        <v>154.13825</v>
      </c>
      <c r="AF5740" s="11">
        <v>120.18334</v>
      </c>
      <c r="AG5740" s="11">
        <v>89.948899999999995</v>
      </c>
      <c r="AH5740" s="11">
        <v>288.69630999999998</v>
      </c>
      <c r="AI5740" s="11">
        <v>327.67712999999998</v>
      </c>
      <c r="AJ5740" s="11">
        <v>41.687519999999999</v>
      </c>
      <c r="AK5740" s="11">
        <v>10.545349999999999</v>
      </c>
      <c r="AL5740" s="11">
        <v>2369.37</v>
      </c>
      <c r="AM5740" s="11">
        <v>8.3437099999999997</v>
      </c>
      <c r="AN5740" s="11">
        <v>1015.19659</v>
      </c>
      <c r="AO5740" s="11">
        <v>5.0151399999999997</v>
      </c>
      <c r="AP5740" s="11">
        <v>50.286230000000003</v>
      </c>
      <c r="AQ5740" s="11">
        <v>33.9</v>
      </c>
      <c r="AR5740" s="11">
        <v>4.0944200000000004</v>
      </c>
      <c r="AS5740" s="11">
        <v>5.5859699999999997</v>
      </c>
      <c r="AT5740" s="11">
        <v>1224.76</v>
      </c>
      <c r="AU5740" s="28">
        <v>191.04</v>
      </c>
      <c r="AV5740" s="28">
        <v>4.6702599999999999</v>
      </c>
      <c r="AW5740">
        <v>322.18</v>
      </c>
      <c r="AX5740">
        <v>1.66557</v>
      </c>
      <c r="AY5740">
        <v>17.286460000000002</v>
      </c>
      <c r="AZ5740">
        <v>2.2450000000000001E-2</v>
      </c>
      <c r="BA5740">
        <v>1081.63831</v>
      </c>
      <c r="BB5740">
        <v>2.9693000000000001</v>
      </c>
      <c r="BC5740">
        <v>197.22175999999999</v>
      </c>
      <c r="BD5740">
        <v>889.09866999999997</v>
      </c>
      <c r="BE5740">
        <v>7.1859500000000001</v>
      </c>
      <c r="BF5740">
        <v>85.55874</v>
      </c>
      <c r="BG5740">
        <v>0.47160000000000002</v>
      </c>
      <c r="BH5740">
        <v>90.435950000000005</v>
      </c>
      <c r="BI5740">
        <v>635.55602999999996</v>
      </c>
      <c r="BJ5740">
        <v>817.2</v>
      </c>
      <c r="BK5740">
        <v>1.30853</v>
      </c>
      <c r="BL5740">
        <v>241.85848999999999</v>
      </c>
      <c r="BM5740">
        <v>192.54551000000001</v>
      </c>
      <c r="BN5740">
        <v>1480.95352</v>
      </c>
    </row>
    <row r="5741" spans="1:66" x14ac:dyDescent="0.25">
      <c r="A5741" s="3">
        <v>42731</v>
      </c>
      <c r="B5741" s="5">
        <v>554.29</v>
      </c>
      <c r="C5741" s="5">
        <v>4635.72</v>
      </c>
      <c r="D5741" s="5">
        <v>7.8846400000000001</v>
      </c>
      <c r="E5741" s="5">
        <v>7.38713</v>
      </c>
      <c r="F5741" s="5">
        <v>152.05115000000001</v>
      </c>
      <c r="G5741" s="5">
        <v>2523.6876600000001</v>
      </c>
      <c r="H5741" s="5">
        <v>1617.14</v>
      </c>
      <c r="I5741" s="5">
        <v>14.146850000000001</v>
      </c>
      <c r="J5741" s="5">
        <v>818.26189999999997</v>
      </c>
      <c r="K5741" s="5">
        <v>143.83273</v>
      </c>
      <c r="L5741" s="5">
        <v>0.4839</v>
      </c>
      <c r="M5741" s="5">
        <v>590.70000000000005</v>
      </c>
      <c r="N5741" s="5">
        <v>57.623019999999997</v>
      </c>
      <c r="O5741" s="5">
        <v>1035.4612199999999</v>
      </c>
      <c r="P5741" s="5">
        <v>1453.9256700000001</v>
      </c>
      <c r="Q5741" s="5">
        <v>113.14438</v>
      </c>
      <c r="R5741" s="5">
        <v>1055.0272199999999</v>
      </c>
      <c r="S5741" s="5">
        <v>1530.32936</v>
      </c>
      <c r="T5741" s="5">
        <v>0.432</v>
      </c>
      <c r="U5741" s="5">
        <v>126.23645999999999</v>
      </c>
      <c r="V5741" s="5">
        <v>132.62389999999999</v>
      </c>
      <c r="W5741" s="5">
        <v>87.966729999999998</v>
      </c>
      <c r="X5741" s="5">
        <v>1283.04973</v>
      </c>
      <c r="Y5741" s="5">
        <v>14.169969999999999</v>
      </c>
      <c r="Z5741" s="11">
        <v>2157.75</v>
      </c>
      <c r="AA5741" s="11">
        <v>304875.89760000003</v>
      </c>
      <c r="AB5741" s="11">
        <v>126.79991</v>
      </c>
      <c r="AC5741" s="11">
        <v>102.00873</v>
      </c>
      <c r="AD5741" s="11">
        <v>1392.62</v>
      </c>
      <c r="AE5741" s="11">
        <v>149.54623000000001</v>
      </c>
      <c r="AF5741" s="11">
        <v>120.42175</v>
      </c>
      <c r="AG5741" s="11">
        <v>89.948899999999995</v>
      </c>
      <c r="AH5741" s="11">
        <v>289.57341000000002</v>
      </c>
      <c r="AI5741" s="11">
        <v>328.93986000000001</v>
      </c>
      <c r="AJ5741" s="11">
        <v>41.949469999999998</v>
      </c>
      <c r="AK5741" s="11">
        <v>10.512280000000001</v>
      </c>
      <c r="AL5741" s="11">
        <v>2380.94</v>
      </c>
      <c r="AM5741" s="11">
        <v>8.3917300000000008</v>
      </c>
      <c r="AN5741" s="11">
        <v>1019.14565</v>
      </c>
      <c r="AO5741" s="11">
        <v>5.0642500000000004</v>
      </c>
      <c r="AP5741" s="11">
        <v>50.286230000000003</v>
      </c>
      <c r="AQ5741" s="11">
        <v>33.540970000000002</v>
      </c>
      <c r="AR5741" s="11">
        <v>4.0762299999999998</v>
      </c>
      <c r="AS5741" s="11">
        <v>5.60649</v>
      </c>
      <c r="AT5741" s="11">
        <v>1235.96</v>
      </c>
      <c r="AU5741" s="28">
        <v>190.57</v>
      </c>
      <c r="AV5741" s="28">
        <v>4.7156599999999997</v>
      </c>
      <c r="AW5741">
        <v>322.18</v>
      </c>
      <c r="AX5741">
        <v>1.6717200000000001</v>
      </c>
      <c r="AY5741">
        <v>17.286460000000002</v>
      </c>
      <c r="AZ5741">
        <v>2.265E-2</v>
      </c>
      <c r="BA5741">
        <v>1089.9513300000001</v>
      </c>
      <c r="BB5741">
        <v>2.9815399999999999</v>
      </c>
      <c r="BC5741">
        <v>197.37219999999999</v>
      </c>
      <c r="BD5741">
        <v>884.62667999999996</v>
      </c>
      <c r="BE5741">
        <v>7.3073499999999996</v>
      </c>
      <c r="BF5741">
        <v>85.389539999999997</v>
      </c>
      <c r="BG5741">
        <v>0.46861000000000003</v>
      </c>
      <c r="BH5741">
        <v>90.689070000000001</v>
      </c>
      <c r="BI5741">
        <v>634.11744999999996</v>
      </c>
      <c r="BJ5741">
        <v>815.78</v>
      </c>
      <c r="BK5741">
        <v>1.30254</v>
      </c>
      <c r="BL5741">
        <v>242.89141000000001</v>
      </c>
      <c r="BM5741">
        <v>193.33247</v>
      </c>
      <c r="BN5741">
        <v>1483.77539</v>
      </c>
    </row>
    <row r="5742" spans="1:66" x14ac:dyDescent="0.25">
      <c r="A5742" s="3">
        <v>42732</v>
      </c>
      <c r="B5742" s="5">
        <v>558.71</v>
      </c>
      <c r="C5742" s="5">
        <v>4659.33</v>
      </c>
      <c r="D5742" s="5">
        <v>7.8721399999999999</v>
      </c>
      <c r="E5742" s="5">
        <v>7.4721900000000003</v>
      </c>
      <c r="F5742" s="5">
        <v>151.04567</v>
      </c>
      <c r="G5742" s="5">
        <v>2527.7853799999998</v>
      </c>
      <c r="H5742" s="5">
        <v>1644.35</v>
      </c>
      <c r="I5742" s="5">
        <v>14.11933</v>
      </c>
      <c r="J5742" s="5">
        <v>826.33717000000001</v>
      </c>
      <c r="K5742" s="5">
        <v>142.82153</v>
      </c>
      <c r="L5742" s="5">
        <v>0.47764000000000001</v>
      </c>
      <c r="M5742" s="5">
        <v>594.94000000000005</v>
      </c>
      <c r="N5742" s="5">
        <v>56.790089999999999</v>
      </c>
      <c r="O5742" s="5">
        <v>1036.33233</v>
      </c>
      <c r="P5742" s="5">
        <v>1451.3334600000001</v>
      </c>
      <c r="Q5742" s="5">
        <v>111.92914</v>
      </c>
      <c r="R5742" s="5">
        <v>1051.8766000000001</v>
      </c>
      <c r="S5742" s="5">
        <v>1530.6904999999999</v>
      </c>
      <c r="T5742" s="5">
        <v>0.44058000000000003</v>
      </c>
      <c r="U5742" s="5">
        <v>126.68938</v>
      </c>
      <c r="V5742" s="5">
        <v>131.70026999999999</v>
      </c>
      <c r="W5742" s="5">
        <v>90.81541</v>
      </c>
      <c r="X5742" s="5">
        <v>1280.05088</v>
      </c>
      <c r="Y5742" s="5">
        <v>14.24985</v>
      </c>
      <c r="Z5742" s="11">
        <v>2139.62</v>
      </c>
      <c r="AA5742" s="11">
        <v>306353.18579000002</v>
      </c>
      <c r="AB5742" s="11">
        <v>125.97869</v>
      </c>
      <c r="AC5742" s="11">
        <v>101.51399000000001</v>
      </c>
      <c r="AD5742" s="11">
        <v>1421.74</v>
      </c>
      <c r="AE5742" s="11">
        <v>154.37719999999999</v>
      </c>
      <c r="AF5742" s="11">
        <v>119.3537</v>
      </c>
      <c r="AG5742" s="11">
        <v>89.853970000000004</v>
      </c>
      <c r="AH5742" s="11">
        <v>289.28199999999998</v>
      </c>
      <c r="AI5742" s="11">
        <v>325.54129</v>
      </c>
      <c r="AJ5742" s="11">
        <v>41.660609999999998</v>
      </c>
      <c r="AK5742" s="11">
        <v>10.572050000000001</v>
      </c>
      <c r="AL5742" s="11">
        <v>2414.85</v>
      </c>
      <c r="AM5742" s="11">
        <v>8.3878500000000003</v>
      </c>
      <c r="AN5742" s="11">
        <v>1014.0107400000001</v>
      </c>
      <c r="AO5742" s="11">
        <v>5.0415000000000001</v>
      </c>
      <c r="AP5742" s="11">
        <v>49.739359999999998</v>
      </c>
      <c r="AQ5742" s="11">
        <v>33.366320000000002</v>
      </c>
      <c r="AR5742" s="11">
        <v>4.1295700000000002</v>
      </c>
      <c r="AS5742" s="11">
        <v>5.67889</v>
      </c>
      <c r="AT5742" s="11">
        <v>1251.06</v>
      </c>
      <c r="AU5742" s="28">
        <v>189.74</v>
      </c>
      <c r="AV5742" s="28">
        <v>4.6935700000000002</v>
      </c>
      <c r="AW5742">
        <v>309.88</v>
      </c>
      <c r="AX5742">
        <v>1.68563</v>
      </c>
      <c r="AY5742">
        <v>17.165420000000001</v>
      </c>
      <c r="AZ5742">
        <v>2.2630000000000001E-2</v>
      </c>
      <c r="BA5742">
        <v>1080.97757</v>
      </c>
      <c r="BB5742">
        <v>2.9628399999999999</v>
      </c>
      <c r="BC5742">
        <v>195.95464999999999</v>
      </c>
      <c r="BD5742">
        <v>879.23161000000005</v>
      </c>
      <c r="BE5742">
        <v>7.2095099999999999</v>
      </c>
      <c r="BF5742">
        <v>84.018749999999997</v>
      </c>
      <c r="BG5742">
        <v>0.47298000000000001</v>
      </c>
      <c r="BH5742">
        <v>90.307699999999997</v>
      </c>
      <c r="BI5742">
        <v>637.70154000000002</v>
      </c>
      <c r="BJ5742">
        <v>817.07</v>
      </c>
      <c r="BK5742">
        <v>1.3117300000000001</v>
      </c>
      <c r="BL5742">
        <v>242.6292</v>
      </c>
      <c r="BM5742">
        <v>193.42201</v>
      </c>
      <c r="BN5742">
        <v>1467.6539700000001</v>
      </c>
    </row>
    <row r="5743" spans="1:66" x14ac:dyDescent="0.25">
      <c r="A5743" s="3">
        <v>42733</v>
      </c>
      <c r="B5743" s="5">
        <v>561.98</v>
      </c>
      <c r="C5743" s="5">
        <v>4711.0600000000004</v>
      </c>
      <c r="D5743" s="5">
        <v>7.8467000000000002</v>
      </c>
      <c r="E5743" s="5">
        <v>7.5084099999999996</v>
      </c>
      <c r="F5743" s="5">
        <v>152.00107</v>
      </c>
      <c r="G5743" s="5">
        <v>2532.3469599999999</v>
      </c>
      <c r="H5743" s="5">
        <v>1676.84</v>
      </c>
      <c r="I5743" s="5">
        <v>14.311170000000001</v>
      </c>
      <c r="J5743" s="5">
        <v>832.07700999999997</v>
      </c>
      <c r="K5743" s="5">
        <v>143.78056000000001</v>
      </c>
      <c r="L5743" s="5">
        <v>0.48108000000000001</v>
      </c>
      <c r="M5743" s="5">
        <v>600.94000000000005</v>
      </c>
      <c r="N5743" s="5">
        <v>57.219009999999997</v>
      </c>
      <c r="O5743" s="5">
        <v>1035.1386500000001</v>
      </c>
      <c r="P5743" s="5">
        <v>1460.5417</v>
      </c>
      <c r="Q5743" s="5">
        <v>112.65778</v>
      </c>
      <c r="R5743" s="5">
        <v>1058.35366</v>
      </c>
      <c r="S5743" s="5">
        <v>1527.8957700000001</v>
      </c>
      <c r="T5743" s="5">
        <v>0.45332</v>
      </c>
      <c r="U5743" s="5">
        <v>127.43755</v>
      </c>
      <c r="V5743" s="5">
        <v>132.16711000000001</v>
      </c>
      <c r="W5743" s="5">
        <v>94.174400000000006</v>
      </c>
      <c r="X5743" s="5">
        <v>1283.1882900000001</v>
      </c>
      <c r="Y5743" s="5">
        <v>14.456950000000001</v>
      </c>
      <c r="Z5743" s="11">
        <v>2139.09</v>
      </c>
      <c r="AA5743" s="11">
        <v>309472.04460999998</v>
      </c>
      <c r="AB5743" s="11">
        <v>127.34999000000001</v>
      </c>
      <c r="AC5743" s="11">
        <v>102.41616</v>
      </c>
      <c r="AD5743" s="11">
        <v>1449.4</v>
      </c>
      <c r="AE5743" s="11">
        <v>163.88239999999999</v>
      </c>
      <c r="AF5743" s="11">
        <v>119.96723</v>
      </c>
      <c r="AG5743" s="11">
        <v>90.112759999999994</v>
      </c>
      <c r="AH5743" s="11">
        <v>292.29333000000003</v>
      </c>
      <c r="AI5743" s="11">
        <v>330.10726</v>
      </c>
      <c r="AJ5743" s="11">
        <v>42.097439999999999</v>
      </c>
      <c r="AK5743" s="11">
        <v>10.5558</v>
      </c>
      <c r="AL5743" s="11">
        <v>2441.56</v>
      </c>
      <c r="AM5743" s="11">
        <v>8.4734200000000008</v>
      </c>
      <c r="AN5743" s="11">
        <v>1027.1164900000001</v>
      </c>
      <c r="AO5743" s="11">
        <v>5.0195800000000004</v>
      </c>
      <c r="AP5743" s="11">
        <v>50.349379999999996</v>
      </c>
      <c r="AQ5743" s="11">
        <v>33.219099999999997</v>
      </c>
      <c r="AR5743" s="11">
        <v>4.1280400000000004</v>
      </c>
      <c r="AS5743" s="11">
        <v>5.6800800000000002</v>
      </c>
      <c r="AT5743" s="11">
        <v>1256.54</v>
      </c>
      <c r="AU5743" s="28">
        <v>191.26</v>
      </c>
      <c r="AV5743" s="28">
        <v>4.7647599999999999</v>
      </c>
      <c r="AW5743">
        <v>306.68</v>
      </c>
      <c r="AX5743">
        <v>1.69614</v>
      </c>
      <c r="AY5743">
        <v>17.049849999999999</v>
      </c>
      <c r="AZ5743">
        <v>2.2880000000000001E-2</v>
      </c>
      <c r="BA5743">
        <v>1089.47495</v>
      </c>
      <c r="BB5743">
        <v>2.9800599999999999</v>
      </c>
      <c r="BC5743">
        <v>199.70080999999999</v>
      </c>
      <c r="BD5743">
        <v>887.38171</v>
      </c>
      <c r="BE5743">
        <v>7.2144500000000003</v>
      </c>
      <c r="BF5743">
        <v>83.511529999999993</v>
      </c>
      <c r="BG5743">
        <v>0.47016999999999998</v>
      </c>
      <c r="BH5743">
        <v>90.480729999999994</v>
      </c>
      <c r="BI5743">
        <v>643.89080999999999</v>
      </c>
      <c r="BJ5743">
        <v>827.22</v>
      </c>
      <c r="BK5743">
        <v>1.3510499999999999</v>
      </c>
      <c r="BL5743">
        <v>242.24260000000001</v>
      </c>
      <c r="BM5743">
        <v>193.96487999999999</v>
      </c>
      <c r="BN5743">
        <v>1468.6086</v>
      </c>
    </row>
    <row r="5744" spans="1:66" x14ac:dyDescent="0.25">
      <c r="A5744" s="3">
        <v>42734</v>
      </c>
      <c r="B5744" s="5">
        <v>560.76</v>
      </c>
      <c r="C5744" s="5">
        <v>4696.83</v>
      </c>
      <c r="D5744" s="5">
        <v>7.8360799999999999</v>
      </c>
      <c r="E5744" s="5">
        <v>7.5639399999999997</v>
      </c>
      <c r="F5744" s="5">
        <v>153.41667000000001</v>
      </c>
      <c r="G5744" s="5">
        <v>2564.6119600000002</v>
      </c>
      <c r="H5744" s="5">
        <v>1671.82</v>
      </c>
      <c r="I5744" s="5">
        <v>14.463839999999999</v>
      </c>
      <c r="J5744" s="5">
        <v>827.21973000000003</v>
      </c>
      <c r="K5744" s="5">
        <v>145.53806</v>
      </c>
      <c r="L5744" s="5">
        <v>0.48108000000000001</v>
      </c>
      <c r="M5744" s="5">
        <v>602.59</v>
      </c>
      <c r="N5744" s="5">
        <v>57.713189999999997</v>
      </c>
      <c r="O5744" s="5">
        <v>1034.14428</v>
      </c>
      <c r="P5744" s="5">
        <v>1454.3568700000001</v>
      </c>
      <c r="Q5744" s="5">
        <v>113.83377</v>
      </c>
      <c r="R5744" s="5">
        <v>1062.0429200000001</v>
      </c>
      <c r="S5744" s="5">
        <v>1541.96207</v>
      </c>
      <c r="T5744" s="5">
        <v>0.45212000000000002</v>
      </c>
      <c r="U5744" s="5">
        <v>127.59528</v>
      </c>
      <c r="V5744" s="5">
        <v>133.32463000000001</v>
      </c>
      <c r="W5744" s="5">
        <v>92.871920000000003</v>
      </c>
      <c r="X5744" s="5">
        <v>1289.50432</v>
      </c>
      <c r="Y5744" s="5">
        <v>14.525679999999999</v>
      </c>
      <c r="Z5744" s="11">
        <v>2129.36</v>
      </c>
      <c r="AA5744" s="11">
        <v>309911.73758999998</v>
      </c>
      <c r="AB5744" s="11">
        <v>126.16322</v>
      </c>
      <c r="AC5744" s="11">
        <v>103.35005</v>
      </c>
      <c r="AD5744" s="11">
        <v>1447.02</v>
      </c>
      <c r="AE5744" s="11">
        <v>163.88239999999999</v>
      </c>
      <c r="AF5744" s="11">
        <v>120.7526</v>
      </c>
      <c r="AG5744" s="11">
        <v>89.232460000000003</v>
      </c>
      <c r="AH5744" s="11">
        <v>292.68227999999999</v>
      </c>
      <c r="AI5744" s="11">
        <v>333.40275000000003</v>
      </c>
      <c r="AJ5744" s="11">
        <v>42.325110000000002</v>
      </c>
      <c r="AK5744" s="11">
        <v>10.625439999999999</v>
      </c>
      <c r="AL5744" s="11">
        <v>2469.08</v>
      </c>
      <c r="AM5744" s="11">
        <v>8.5721500000000006</v>
      </c>
      <c r="AN5744" s="11">
        <v>1032.10823</v>
      </c>
      <c r="AO5744" s="11">
        <v>5.1118699999999997</v>
      </c>
      <c r="AP5744" s="11">
        <v>51.015839999999997</v>
      </c>
      <c r="AQ5744" s="11">
        <v>33.634270000000001</v>
      </c>
      <c r="AR5744" s="11">
        <v>4.1287000000000003</v>
      </c>
      <c r="AS5744" s="11">
        <v>5.7488900000000003</v>
      </c>
      <c r="AT5744" s="11">
        <v>1248.5</v>
      </c>
      <c r="AU5744" s="28">
        <v>191.26</v>
      </c>
      <c r="AV5744" s="28">
        <v>4.8727099999999997</v>
      </c>
      <c r="AW5744">
        <v>314.35000000000002</v>
      </c>
      <c r="AX5744">
        <v>1.7090100000000001</v>
      </c>
      <c r="AY5744">
        <v>17.384720000000002</v>
      </c>
      <c r="AZ5744">
        <v>2.2669999999999999E-2</v>
      </c>
      <c r="BA5744">
        <v>1098.7691299999999</v>
      </c>
      <c r="BB5744">
        <v>3.00929</v>
      </c>
      <c r="BC5744">
        <v>201.25914</v>
      </c>
      <c r="BD5744">
        <v>895.85595999999998</v>
      </c>
      <c r="BE5744">
        <v>7.25861</v>
      </c>
      <c r="BF5744">
        <v>83.888810000000007</v>
      </c>
      <c r="BG5744">
        <v>0.47122999999999998</v>
      </c>
      <c r="BH5744">
        <v>90.881699999999995</v>
      </c>
      <c r="BI5744">
        <v>651.36784</v>
      </c>
      <c r="BJ5744">
        <v>827.22</v>
      </c>
      <c r="BK5744">
        <v>1.3612</v>
      </c>
      <c r="BL5744">
        <v>242.24260000000001</v>
      </c>
      <c r="BM5744">
        <v>193.96487999999999</v>
      </c>
      <c r="BN5744">
        <v>1469.8577</v>
      </c>
    </row>
    <row r="5745" spans="1:66" x14ac:dyDescent="0.25">
      <c r="A5745" s="3">
        <v>42737</v>
      </c>
      <c r="B5745" s="5">
        <v>557.95000000000005</v>
      </c>
      <c r="C5745" s="5">
        <v>4702.6400000000003</v>
      </c>
      <c r="D5745" s="5">
        <v>7.8360799999999999</v>
      </c>
      <c r="E5745" s="5">
        <v>7.5593500000000002</v>
      </c>
      <c r="F5745" s="5">
        <v>153.8502</v>
      </c>
      <c r="G5745" s="5">
        <v>2564.6119600000002</v>
      </c>
      <c r="H5745" s="5">
        <v>1653.93</v>
      </c>
      <c r="I5745" s="5">
        <v>14.46278</v>
      </c>
      <c r="J5745" s="5">
        <v>827.21973000000003</v>
      </c>
      <c r="K5745" s="5">
        <v>145.06923</v>
      </c>
      <c r="L5745" s="5">
        <v>0.48381000000000002</v>
      </c>
      <c r="M5745" s="5">
        <v>602.59</v>
      </c>
      <c r="N5745" s="5">
        <v>58.149099999999997</v>
      </c>
      <c r="O5745" s="5">
        <v>1031.9331999999999</v>
      </c>
      <c r="P5745" s="5">
        <v>1454.3568700000001</v>
      </c>
      <c r="Q5745" s="5">
        <v>113.69216</v>
      </c>
      <c r="R5745" s="5">
        <v>1062.0429200000001</v>
      </c>
      <c r="S5745" s="5">
        <v>1541.02799</v>
      </c>
      <c r="T5745" s="5">
        <v>0.45212000000000002</v>
      </c>
      <c r="U5745" s="5">
        <v>127.59528</v>
      </c>
      <c r="V5745" s="5">
        <v>133.09612000000001</v>
      </c>
      <c r="W5745" s="5">
        <v>92.871920000000003</v>
      </c>
      <c r="X5745" s="5">
        <v>1290.8579</v>
      </c>
      <c r="Y5745" s="5">
        <v>14.525679999999999</v>
      </c>
      <c r="Z5745" s="11">
        <v>2129.36</v>
      </c>
      <c r="AA5745" s="11">
        <v>306462.89581000002</v>
      </c>
      <c r="AB5745" s="11">
        <v>127.01537999999999</v>
      </c>
      <c r="AC5745" s="11">
        <v>103.17383</v>
      </c>
      <c r="AD5745" s="11">
        <v>1447.02</v>
      </c>
      <c r="AE5745" s="11">
        <v>162.10981000000001</v>
      </c>
      <c r="AF5745" s="11">
        <v>121.19628</v>
      </c>
      <c r="AG5745" s="11">
        <v>89.232460000000003</v>
      </c>
      <c r="AH5745" s="11">
        <v>295.13261</v>
      </c>
      <c r="AI5745" s="11">
        <v>331.38691999999998</v>
      </c>
      <c r="AJ5745" s="11">
        <v>42.387300000000003</v>
      </c>
      <c r="AK5745" s="11">
        <v>10.625439999999999</v>
      </c>
      <c r="AL5745" s="11">
        <v>2469.08</v>
      </c>
      <c r="AM5745" s="11">
        <v>8.5068800000000007</v>
      </c>
      <c r="AN5745" s="11">
        <v>1042.9297799999999</v>
      </c>
      <c r="AO5745" s="11">
        <v>5.0788500000000001</v>
      </c>
      <c r="AP5745" s="11">
        <v>51.015839999999997</v>
      </c>
      <c r="AQ5745" s="11">
        <v>33.160699999999999</v>
      </c>
      <c r="AR5745" s="11">
        <v>4.0198700000000001</v>
      </c>
      <c r="AS5745" s="11">
        <v>5.82592</v>
      </c>
      <c r="AT5745" s="11">
        <v>1248.5</v>
      </c>
      <c r="AU5745" s="28">
        <v>191.63</v>
      </c>
      <c r="AV5745" s="28">
        <v>4.8562200000000004</v>
      </c>
      <c r="AW5745">
        <v>314.35000000000002</v>
      </c>
      <c r="AX5745">
        <v>1.74057</v>
      </c>
      <c r="AY5745">
        <v>17.384720000000002</v>
      </c>
      <c r="AZ5745">
        <v>2.2669999999999999E-2</v>
      </c>
      <c r="BA5745">
        <v>1097.3167900000001</v>
      </c>
      <c r="BB5745">
        <v>3.00929</v>
      </c>
      <c r="BC5745">
        <v>199.80271999999999</v>
      </c>
      <c r="BD5745">
        <v>894.58333000000005</v>
      </c>
      <c r="BE5745">
        <v>7.2304500000000003</v>
      </c>
      <c r="BF5745">
        <v>82.594449999999995</v>
      </c>
      <c r="BG5745">
        <v>0.47122999999999998</v>
      </c>
      <c r="BH5745">
        <v>90.220249999999993</v>
      </c>
      <c r="BI5745">
        <v>631.37436000000002</v>
      </c>
      <c r="BJ5745">
        <v>825.8</v>
      </c>
      <c r="BK5745">
        <v>1.3526500000000001</v>
      </c>
      <c r="BL5745">
        <v>241.97147000000001</v>
      </c>
      <c r="BM5745">
        <v>193.96487999999999</v>
      </c>
      <c r="BN5745">
        <v>1471.38752</v>
      </c>
    </row>
    <row r="5746" spans="1:66" x14ac:dyDescent="0.25">
      <c r="A5746" s="3">
        <v>42738</v>
      </c>
      <c r="B5746" s="5">
        <v>566.53</v>
      </c>
      <c r="C5746" s="5">
        <v>4709.2700000000004</v>
      </c>
      <c r="D5746" s="5">
        <v>7.8360799999999999</v>
      </c>
      <c r="E5746" s="5">
        <v>7.5978899999999996</v>
      </c>
      <c r="F5746" s="5">
        <v>153.07877999999999</v>
      </c>
      <c r="G5746" s="5">
        <v>2560.4519100000002</v>
      </c>
      <c r="H5746" s="5">
        <v>1715.6</v>
      </c>
      <c r="I5746" s="5">
        <v>14.42132</v>
      </c>
      <c r="J5746" s="5">
        <v>839.44853999999998</v>
      </c>
      <c r="K5746" s="5">
        <v>145.0917</v>
      </c>
      <c r="L5746" s="5">
        <v>0.48579</v>
      </c>
      <c r="M5746" s="5">
        <v>622</v>
      </c>
      <c r="N5746" s="5">
        <v>57.911560000000001</v>
      </c>
      <c r="O5746" s="5">
        <v>1036.3724</v>
      </c>
      <c r="P5746" s="5">
        <v>1467.85824</v>
      </c>
      <c r="Q5746" s="5">
        <v>114.37376999999999</v>
      </c>
      <c r="R5746" s="5">
        <v>1064.9663800000001</v>
      </c>
      <c r="S5746" s="5">
        <v>1562.9014</v>
      </c>
      <c r="T5746" s="5">
        <v>0.45448</v>
      </c>
      <c r="U5746" s="5">
        <v>126.80346</v>
      </c>
      <c r="V5746" s="5">
        <v>133.07980000000001</v>
      </c>
      <c r="W5746" s="5">
        <v>93.336240000000004</v>
      </c>
      <c r="X5746" s="5">
        <v>1294.9635699999999</v>
      </c>
      <c r="Y5746" s="5">
        <v>14.525679999999999</v>
      </c>
      <c r="Z5746" s="11">
        <v>2147.4699999999998</v>
      </c>
      <c r="AA5746" s="11">
        <v>298288.39549999998</v>
      </c>
      <c r="AB5746" s="11">
        <v>129.04454999999999</v>
      </c>
      <c r="AC5746" s="11">
        <v>102.83108</v>
      </c>
      <c r="AD5746" s="11">
        <v>1436.79</v>
      </c>
      <c r="AE5746" s="11">
        <v>163.09441000000001</v>
      </c>
      <c r="AF5746" s="11">
        <v>120.61954</v>
      </c>
      <c r="AG5746" s="11">
        <v>89.232460000000003</v>
      </c>
      <c r="AH5746" s="11">
        <v>296.23340000000002</v>
      </c>
      <c r="AI5746" s="11">
        <v>336.94423999999998</v>
      </c>
      <c r="AJ5746" s="11">
        <v>42.083370000000002</v>
      </c>
      <c r="AK5746" s="11">
        <v>10.663539999999999</v>
      </c>
      <c r="AL5746" s="11">
        <v>2579.12</v>
      </c>
      <c r="AM5746" s="11">
        <v>8.4972999999999992</v>
      </c>
      <c r="AN5746" s="11">
        <v>1035.4335599999999</v>
      </c>
      <c r="AO5746" s="11">
        <v>5.0764300000000002</v>
      </c>
      <c r="AP5746" s="11">
        <v>50.633510000000001</v>
      </c>
      <c r="AQ5746" s="11">
        <v>33.267189999999999</v>
      </c>
      <c r="AR5746" s="11">
        <v>4.00474</v>
      </c>
      <c r="AS5746" s="11">
        <v>5.9019000000000004</v>
      </c>
      <c r="AT5746" s="11">
        <v>1282.3900000000001</v>
      </c>
      <c r="AU5746" s="28">
        <v>194.74</v>
      </c>
      <c r="AV5746" s="28">
        <v>4.9319699999999997</v>
      </c>
      <c r="AW5746">
        <v>316.36</v>
      </c>
      <c r="AX5746">
        <v>1.6827999999999999</v>
      </c>
      <c r="AY5746">
        <v>17.221640000000001</v>
      </c>
      <c r="AZ5746">
        <v>2.2849999999999999E-2</v>
      </c>
      <c r="BA5746">
        <v>1095.2095899999999</v>
      </c>
      <c r="BB5746">
        <v>2.9720599999999999</v>
      </c>
      <c r="BC5746">
        <v>202.06341</v>
      </c>
      <c r="BD5746">
        <v>885.65985999999998</v>
      </c>
      <c r="BE5746">
        <v>7.3744800000000001</v>
      </c>
      <c r="BF5746">
        <v>83.803759999999997</v>
      </c>
      <c r="BG5746">
        <v>0.46534999999999999</v>
      </c>
      <c r="BH5746">
        <v>89.786529999999999</v>
      </c>
      <c r="BI5746">
        <v>633.17471999999998</v>
      </c>
      <c r="BJ5746">
        <v>841.39</v>
      </c>
      <c r="BK5746">
        <v>1.3174999999999999</v>
      </c>
      <c r="BL5746">
        <v>241.56907000000001</v>
      </c>
      <c r="BM5746">
        <v>191.62495999999999</v>
      </c>
      <c r="BN5746">
        <v>1487.8405700000001</v>
      </c>
    </row>
    <row r="5747" spans="1:66" x14ac:dyDescent="0.25">
      <c r="A5747" s="3">
        <v>42739</v>
      </c>
      <c r="B5747" s="5">
        <v>577.15</v>
      </c>
      <c r="C5747" s="5">
        <v>4620.7299999999996</v>
      </c>
      <c r="D5747" s="5">
        <v>7.9722299999999997</v>
      </c>
      <c r="E5747" s="5">
        <v>7.6336899999999996</v>
      </c>
      <c r="F5747" s="5">
        <v>153.60328999999999</v>
      </c>
      <c r="G5747" s="5">
        <v>2576.7780499999999</v>
      </c>
      <c r="H5747" s="5">
        <v>1725.16</v>
      </c>
      <c r="I5747" s="5">
        <v>14.539149999999999</v>
      </c>
      <c r="J5747" s="5">
        <v>844.33759999999995</v>
      </c>
      <c r="K5747" s="5">
        <v>145.58175</v>
      </c>
      <c r="L5747" s="5">
        <v>0.49042999999999998</v>
      </c>
      <c r="M5747" s="5">
        <v>616.25</v>
      </c>
      <c r="N5747" s="5">
        <v>58.318570000000001</v>
      </c>
      <c r="O5747" s="5">
        <v>1049.5800999999999</v>
      </c>
      <c r="P5747" s="5">
        <v>1492.9694</v>
      </c>
      <c r="Q5747" s="5">
        <v>114.51132</v>
      </c>
      <c r="R5747" s="5">
        <v>1073.1984500000001</v>
      </c>
      <c r="S5747" s="5">
        <v>1561.5658900000001</v>
      </c>
      <c r="T5747" s="5">
        <v>0.46176</v>
      </c>
      <c r="U5747" s="5">
        <v>128.13439</v>
      </c>
      <c r="V5747" s="5">
        <v>133.40280999999999</v>
      </c>
      <c r="W5747" s="5">
        <v>94.327699999999993</v>
      </c>
      <c r="X5747" s="5">
        <v>1298.48506</v>
      </c>
      <c r="Y5747" s="5">
        <v>14.806139999999999</v>
      </c>
      <c r="Z5747" s="11">
        <v>2160.9299999999998</v>
      </c>
      <c r="AA5747" s="11">
        <v>296957.4535</v>
      </c>
      <c r="AB5747" s="11">
        <v>129.67478</v>
      </c>
      <c r="AC5747" s="11">
        <v>103.57856</v>
      </c>
      <c r="AD5747" s="11">
        <v>1447.13</v>
      </c>
      <c r="AE5747" s="11">
        <v>165.02716000000001</v>
      </c>
      <c r="AF5747" s="11">
        <v>121.15057</v>
      </c>
      <c r="AG5747" s="11">
        <v>90.984859999999998</v>
      </c>
      <c r="AH5747" s="11">
        <v>297.21789000000001</v>
      </c>
      <c r="AI5747" s="11">
        <v>342.60201000000001</v>
      </c>
      <c r="AJ5747" s="11">
        <v>42.568680000000001</v>
      </c>
      <c r="AK5747" s="11">
        <v>10.74114</v>
      </c>
      <c r="AL5747" s="11">
        <v>2566.89</v>
      </c>
      <c r="AM5747" s="11">
        <v>8.5063800000000001</v>
      </c>
      <c r="AN5747" s="11">
        <v>1034.1136899999999</v>
      </c>
      <c r="AO5747" s="11">
        <v>5.2043699999999999</v>
      </c>
      <c r="AP5747" s="11">
        <v>51.145249999999997</v>
      </c>
      <c r="AQ5747" s="11">
        <v>33.802459999999996</v>
      </c>
      <c r="AR5747" s="11">
        <v>4.0254099999999999</v>
      </c>
      <c r="AS5747" s="11">
        <v>5.8728100000000003</v>
      </c>
      <c r="AT5747" s="11">
        <v>1312.74</v>
      </c>
      <c r="AU5747" s="28">
        <v>196.14</v>
      </c>
      <c r="AV5747" s="28">
        <v>4.9532600000000002</v>
      </c>
      <c r="AW5747">
        <v>320.89999999999998</v>
      </c>
      <c r="AX5747">
        <v>1.6676800000000001</v>
      </c>
      <c r="AY5747">
        <v>16.998799999999999</v>
      </c>
      <c r="AZ5747">
        <v>2.2870000000000001E-2</v>
      </c>
      <c r="BA5747">
        <v>1104.93598</v>
      </c>
      <c r="BB5747">
        <v>2.9655100000000001</v>
      </c>
      <c r="BC5747">
        <v>204.38579999999999</v>
      </c>
      <c r="BD5747">
        <v>889.48716999999999</v>
      </c>
      <c r="BE5747">
        <v>7.5000599999999995</v>
      </c>
      <c r="BF5747">
        <v>83.339699999999993</v>
      </c>
      <c r="BG5747">
        <v>0.46960000000000002</v>
      </c>
      <c r="BH5747">
        <v>90.890010000000004</v>
      </c>
      <c r="BI5747">
        <v>637.26723000000004</v>
      </c>
      <c r="BJ5747">
        <v>846.57</v>
      </c>
      <c r="BK5747">
        <v>1.3469</v>
      </c>
      <c r="BL5747">
        <v>241.30188999999999</v>
      </c>
      <c r="BM5747">
        <v>192.60336000000001</v>
      </c>
      <c r="BN5747">
        <v>1498.0533700000001</v>
      </c>
    </row>
    <row r="5748" spans="1:66" x14ac:dyDescent="0.25">
      <c r="A5748" s="3">
        <v>42740</v>
      </c>
      <c r="B5748" s="5">
        <v>582.26</v>
      </c>
      <c r="C5748" s="5">
        <v>4639.68</v>
      </c>
      <c r="D5748" s="5">
        <v>8.1148900000000008</v>
      </c>
      <c r="E5748" s="5">
        <v>7.7902100000000001</v>
      </c>
      <c r="F5748" s="5">
        <v>155.53623999999999</v>
      </c>
      <c r="G5748" s="5">
        <v>2600.2049000000002</v>
      </c>
      <c r="H5748" s="5">
        <v>1746.81</v>
      </c>
      <c r="I5748" s="5">
        <v>14.733750000000001</v>
      </c>
      <c r="J5748" s="5">
        <v>854.70183999999995</v>
      </c>
      <c r="K5748" s="5">
        <v>147.35458</v>
      </c>
      <c r="L5748" s="5">
        <v>0.49346000000000001</v>
      </c>
      <c r="M5748" s="5">
        <v>612.33000000000004</v>
      </c>
      <c r="N5748" s="5">
        <v>59.009659999999997</v>
      </c>
      <c r="O5748" s="5">
        <v>1071.04655</v>
      </c>
      <c r="P5748" s="5">
        <v>1505.95171</v>
      </c>
      <c r="Q5748" s="5">
        <v>116.42963</v>
      </c>
      <c r="R5748" s="5">
        <v>1090.9442200000001</v>
      </c>
      <c r="S5748" s="5">
        <v>1581.6702</v>
      </c>
      <c r="T5748" s="5">
        <v>0.46516000000000002</v>
      </c>
      <c r="U5748" s="5">
        <v>129.94391999999999</v>
      </c>
      <c r="V5748" s="5">
        <v>134.55221</v>
      </c>
      <c r="W5748" s="5">
        <v>93.488889999999998</v>
      </c>
      <c r="X5748" s="5">
        <v>1306.71306</v>
      </c>
      <c r="Y5748" s="5">
        <v>14.92672</v>
      </c>
      <c r="Z5748" s="11">
        <v>2159.4</v>
      </c>
      <c r="AA5748" s="11">
        <v>296435.79717999999</v>
      </c>
      <c r="AB5748" s="11">
        <v>132.04048</v>
      </c>
      <c r="AC5748" s="11">
        <v>105.00499000000001</v>
      </c>
      <c r="AD5748" s="11">
        <v>1461.8</v>
      </c>
      <c r="AE5748" s="11">
        <v>168.06971999999999</v>
      </c>
      <c r="AF5748" s="11">
        <v>122.43868999999999</v>
      </c>
      <c r="AG5748" s="11">
        <v>92.328670000000002</v>
      </c>
      <c r="AH5748" s="11">
        <v>304.02778999999998</v>
      </c>
      <c r="AI5748" s="11">
        <v>346.76173999999997</v>
      </c>
      <c r="AJ5748" s="11">
        <v>43.027880000000003</v>
      </c>
      <c r="AK5748" s="11">
        <v>10.95312</v>
      </c>
      <c r="AL5748" s="11">
        <v>2584.56</v>
      </c>
      <c r="AM5748" s="11">
        <v>8.5876199999999994</v>
      </c>
      <c r="AN5748" s="11">
        <v>1057.5860600000001</v>
      </c>
      <c r="AO5748" s="11">
        <v>5.2849700000000004</v>
      </c>
      <c r="AP5748" s="11">
        <v>51.697040000000001</v>
      </c>
      <c r="AQ5748" s="11">
        <v>35.048349999999999</v>
      </c>
      <c r="AR5748" s="11">
        <v>4.0130800000000004</v>
      </c>
      <c r="AS5748" s="11">
        <v>5.8675199999999998</v>
      </c>
      <c r="AT5748" s="11">
        <v>1320.2</v>
      </c>
      <c r="AU5748" s="28">
        <v>197.93</v>
      </c>
      <c r="AV5748" s="28">
        <v>5.0128500000000003</v>
      </c>
      <c r="AW5748">
        <v>322.12</v>
      </c>
      <c r="AX5748">
        <v>1.6689099999999999</v>
      </c>
      <c r="AY5748">
        <v>16.819179999999999</v>
      </c>
      <c r="AZ5748">
        <v>2.298E-2</v>
      </c>
      <c r="BA5748">
        <v>1115.02927</v>
      </c>
      <c r="BB5748">
        <v>3.0264000000000002</v>
      </c>
      <c r="BC5748">
        <v>205.79863</v>
      </c>
      <c r="BD5748">
        <v>900.18955000000005</v>
      </c>
      <c r="BE5748">
        <v>7.4752299999999998</v>
      </c>
      <c r="BF5748">
        <v>83.789599999999993</v>
      </c>
      <c r="BG5748">
        <v>0.46783000000000002</v>
      </c>
      <c r="BH5748">
        <v>92.609520000000003</v>
      </c>
      <c r="BI5748">
        <v>655.25594999999998</v>
      </c>
      <c r="BJ5748">
        <v>847.37</v>
      </c>
      <c r="BK5748">
        <v>1.3645700000000001</v>
      </c>
      <c r="BL5748">
        <v>241.75375</v>
      </c>
      <c r="BM5748">
        <v>194.04696999999999</v>
      </c>
      <c r="BN5748">
        <v>1502.89384</v>
      </c>
    </row>
    <row r="5749" spans="1:66" x14ac:dyDescent="0.25">
      <c r="A5749" s="3">
        <v>42741</v>
      </c>
      <c r="B5749" s="5">
        <v>583.9</v>
      </c>
      <c r="C5749" s="5">
        <v>4571.08</v>
      </c>
      <c r="D5749" s="5">
        <v>7.9950400000000004</v>
      </c>
      <c r="E5749" s="5">
        <v>7.7887199999999996</v>
      </c>
      <c r="F5749" s="5">
        <v>154.94784000000001</v>
      </c>
      <c r="G5749" s="5">
        <v>2581.1065800000001</v>
      </c>
      <c r="H5749" s="5">
        <v>1734.32</v>
      </c>
      <c r="I5749" s="5">
        <v>14.565799999999999</v>
      </c>
      <c r="J5749" s="5">
        <v>850.98171000000002</v>
      </c>
      <c r="K5749" s="5">
        <v>146.84545</v>
      </c>
      <c r="L5749" s="5">
        <v>0.48951</v>
      </c>
      <c r="M5749" s="5">
        <v>610.95000000000005</v>
      </c>
      <c r="N5749" s="5">
        <v>58.858449999999998</v>
      </c>
      <c r="O5749" s="5">
        <v>1065.93661</v>
      </c>
      <c r="P5749" s="5">
        <v>1497.14462</v>
      </c>
      <c r="Q5749" s="5">
        <v>116.27155</v>
      </c>
      <c r="R5749" s="5">
        <v>1087.9342099999999</v>
      </c>
      <c r="S5749" s="5">
        <v>1584.5192500000001</v>
      </c>
      <c r="T5749" s="5">
        <v>0.46537000000000001</v>
      </c>
      <c r="U5749" s="5">
        <v>130.33605</v>
      </c>
      <c r="V5749" s="5">
        <v>134.07995</v>
      </c>
      <c r="W5749" s="5">
        <v>94.484949999999998</v>
      </c>
      <c r="X5749" s="5">
        <v>1306.71306</v>
      </c>
      <c r="Y5749" s="5">
        <v>14.882580000000001</v>
      </c>
      <c r="Z5749" s="11">
        <v>2167.35</v>
      </c>
      <c r="AA5749" s="11">
        <v>295831.83218000003</v>
      </c>
      <c r="AB5749" s="11">
        <v>132.04048</v>
      </c>
      <c r="AC5749" s="11">
        <v>104.39225</v>
      </c>
      <c r="AD5749" s="11">
        <v>1452.17</v>
      </c>
      <c r="AE5749" s="11">
        <v>168.06971999999999</v>
      </c>
      <c r="AF5749" s="11">
        <v>122.43868999999999</v>
      </c>
      <c r="AG5749" s="11">
        <v>91.472639999999998</v>
      </c>
      <c r="AH5749" s="11">
        <v>301.80734000000001</v>
      </c>
      <c r="AI5749" s="11">
        <v>346.76173999999997</v>
      </c>
      <c r="AJ5749" s="11">
        <v>42.748600000000003</v>
      </c>
      <c r="AK5749" s="11">
        <v>10.896090000000001</v>
      </c>
      <c r="AL5749" s="11">
        <v>2624.51</v>
      </c>
      <c r="AM5749" s="11">
        <v>8.5881600000000002</v>
      </c>
      <c r="AN5749" s="11">
        <v>1053.6364799999999</v>
      </c>
      <c r="AO5749" s="11">
        <v>5.2878800000000004</v>
      </c>
      <c r="AP5749" s="11">
        <v>51.22025</v>
      </c>
      <c r="AQ5749" s="11">
        <v>36.097700000000003</v>
      </c>
      <c r="AR5749" s="11">
        <v>4.0328999999999997</v>
      </c>
      <c r="AS5749" s="11">
        <v>5.8884100000000004</v>
      </c>
      <c r="AT5749" s="11">
        <v>1316.77</v>
      </c>
      <c r="AU5749" s="28">
        <v>192.03</v>
      </c>
      <c r="AV5749" s="28">
        <v>5.0128500000000003</v>
      </c>
      <c r="AW5749">
        <v>330.66</v>
      </c>
      <c r="AX5749">
        <v>1.6768999999999998</v>
      </c>
      <c r="AY5749">
        <v>16.51247</v>
      </c>
      <c r="AZ5749">
        <v>2.3E-2</v>
      </c>
      <c r="BA5749">
        <v>1111.31591</v>
      </c>
      <c r="BB5749">
        <v>3.01458</v>
      </c>
      <c r="BC5749">
        <v>205.59993</v>
      </c>
      <c r="BD5749">
        <v>903.87756000000002</v>
      </c>
      <c r="BE5749">
        <v>7.3020399999999999</v>
      </c>
      <c r="BF5749">
        <v>83.426789999999997</v>
      </c>
      <c r="BG5749">
        <v>0.46794000000000002</v>
      </c>
      <c r="BH5749">
        <v>93.40437</v>
      </c>
      <c r="BI5749">
        <v>650.45123999999998</v>
      </c>
      <c r="BJ5749">
        <v>847.37</v>
      </c>
      <c r="BK5749">
        <v>1.3706</v>
      </c>
      <c r="BL5749">
        <v>241.75375</v>
      </c>
      <c r="BM5749">
        <v>194.04696999999999</v>
      </c>
      <c r="BN5749">
        <v>1500.8800900000001</v>
      </c>
    </row>
    <row r="5750" spans="1:66" x14ac:dyDescent="0.25">
      <c r="A5750" s="3">
        <v>42744</v>
      </c>
      <c r="B5750" s="5">
        <v>582.95000000000005</v>
      </c>
      <c r="C5750" s="5">
        <v>4532.9799999999996</v>
      </c>
      <c r="D5750" s="5">
        <v>7.9950400000000004</v>
      </c>
      <c r="E5750" s="5">
        <v>7.8104300000000002</v>
      </c>
      <c r="F5750" s="5">
        <v>154.88630000000001</v>
      </c>
      <c r="G5750" s="5">
        <v>2562.9375700000001</v>
      </c>
      <c r="H5750" s="5">
        <v>1742.69</v>
      </c>
      <c r="I5750" s="5">
        <v>14.55598</v>
      </c>
      <c r="J5750" s="5">
        <v>866.64594</v>
      </c>
      <c r="K5750" s="5">
        <v>146.68319</v>
      </c>
      <c r="L5750" s="5">
        <v>0.49002000000000001</v>
      </c>
      <c r="M5750" s="5">
        <v>604.16999999999996</v>
      </c>
      <c r="N5750" s="5">
        <v>57.918509999999998</v>
      </c>
      <c r="O5750" s="5">
        <v>1074.6131399999999</v>
      </c>
      <c r="P5750" s="5">
        <v>1489.47846</v>
      </c>
      <c r="Q5750" s="5">
        <v>116.17529</v>
      </c>
      <c r="R5750" s="5">
        <v>1089.9231600000001</v>
      </c>
      <c r="S5750" s="5">
        <v>1594.1840500000001</v>
      </c>
      <c r="T5750" s="5">
        <v>0.46250999999999998</v>
      </c>
      <c r="U5750" s="5">
        <v>130.16684000000001</v>
      </c>
      <c r="V5750" s="5">
        <v>134.27284</v>
      </c>
      <c r="W5750" s="5">
        <v>94.593010000000007</v>
      </c>
      <c r="X5750" s="5">
        <v>1291.7936199999999</v>
      </c>
      <c r="Y5750" s="5">
        <v>14.83887</v>
      </c>
      <c r="Z5750" s="11">
        <v>2159.9499999999998</v>
      </c>
      <c r="AA5750" s="11">
        <v>290318.60567999998</v>
      </c>
      <c r="AB5750" s="11">
        <v>130.67869999999999</v>
      </c>
      <c r="AC5750" s="11">
        <v>103.9975</v>
      </c>
      <c r="AD5750" s="11">
        <v>1444.36</v>
      </c>
      <c r="AE5750" s="11">
        <v>165.37097</v>
      </c>
      <c r="AF5750" s="11">
        <v>121.67221000000001</v>
      </c>
      <c r="AG5750" s="11">
        <v>92.598269999999999</v>
      </c>
      <c r="AH5750" s="11">
        <v>299.01222999999999</v>
      </c>
      <c r="AI5750" s="11">
        <v>347.16493000000003</v>
      </c>
      <c r="AJ5750" s="11">
        <v>42.601129999999998</v>
      </c>
      <c r="AK5750" s="11">
        <v>10.86342</v>
      </c>
      <c r="AL5750" s="11">
        <v>2658.06</v>
      </c>
      <c r="AM5750" s="11">
        <v>8.6059699999999992</v>
      </c>
      <c r="AN5750" s="11">
        <v>1050.5446099999999</v>
      </c>
      <c r="AO5750" s="11">
        <v>5.2854099999999997</v>
      </c>
      <c r="AP5750" s="11">
        <v>51.089640000000003</v>
      </c>
      <c r="AQ5750" s="11">
        <v>36.684629999999999</v>
      </c>
      <c r="AR5750" s="11">
        <v>4.0354999999999999</v>
      </c>
      <c r="AS5750" s="11">
        <v>5.8858499999999996</v>
      </c>
      <c r="AT5750" s="11">
        <v>1309.9100000000001</v>
      </c>
      <c r="AU5750" s="28">
        <v>191.3</v>
      </c>
      <c r="AV5750" s="28">
        <v>4.9472300000000002</v>
      </c>
      <c r="AW5750">
        <v>326.31</v>
      </c>
      <c r="AX5750">
        <v>1.70787</v>
      </c>
      <c r="AY5750">
        <v>16.301580000000001</v>
      </c>
      <c r="AZ5750">
        <v>2.2919999999999999E-2</v>
      </c>
      <c r="BA5750">
        <v>1109.6650500000001</v>
      </c>
      <c r="BB5750">
        <v>3.0588600000000001</v>
      </c>
      <c r="BC5750">
        <v>207.47342</v>
      </c>
      <c r="BD5750">
        <v>913.45898999999997</v>
      </c>
      <c r="BE5750">
        <v>7.4846000000000004</v>
      </c>
      <c r="BF5750">
        <v>83.616339999999994</v>
      </c>
      <c r="BG5750">
        <v>0.46572000000000002</v>
      </c>
      <c r="BH5750">
        <v>94.007649999999998</v>
      </c>
      <c r="BI5750">
        <v>643.46869000000004</v>
      </c>
      <c r="BJ5750">
        <v>848.01</v>
      </c>
      <c r="BK5750">
        <v>1.3773200000000001</v>
      </c>
      <c r="BL5750">
        <v>241.30097000000001</v>
      </c>
      <c r="BM5750">
        <v>195.35011</v>
      </c>
      <c r="BN5750">
        <v>1516.9342200000001</v>
      </c>
    </row>
    <row r="5751" spans="1:66" x14ac:dyDescent="0.25">
      <c r="A5751" s="3">
        <v>42745</v>
      </c>
      <c r="B5751" s="5">
        <v>577.92999999999995</v>
      </c>
      <c r="C5751" s="5">
        <v>4518.09</v>
      </c>
      <c r="D5751" s="5">
        <v>8.0038800000000005</v>
      </c>
      <c r="E5751" s="5">
        <v>7.8909000000000002</v>
      </c>
      <c r="F5751" s="5">
        <v>154.90873999999999</v>
      </c>
      <c r="G5751" s="5">
        <v>2573.6467899999998</v>
      </c>
      <c r="H5751" s="5">
        <v>1757.97</v>
      </c>
      <c r="I5751" s="5">
        <v>14.612019999999999</v>
      </c>
      <c r="J5751" s="5">
        <v>859.62914999999998</v>
      </c>
      <c r="K5751" s="5">
        <v>146.55500000000001</v>
      </c>
      <c r="L5751" s="5">
        <v>0.4909</v>
      </c>
      <c r="M5751" s="5">
        <v>609.29</v>
      </c>
      <c r="N5751" s="5">
        <v>58.011569999999999</v>
      </c>
      <c r="O5751" s="5">
        <v>1083.64789</v>
      </c>
      <c r="P5751" s="5">
        <v>1493.88249</v>
      </c>
      <c r="Q5751" s="5">
        <v>115.42117</v>
      </c>
      <c r="R5751" s="5">
        <v>1091.1272799999999</v>
      </c>
      <c r="S5751" s="5">
        <v>1618.7259200000001</v>
      </c>
      <c r="T5751" s="5">
        <v>0.46329999999999999</v>
      </c>
      <c r="U5751" s="5">
        <v>130.26848000000001</v>
      </c>
      <c r="V5751" s="5">
        <v>133.97685000000001</v>
      </c>
      <c r="W5751" s="5">
        <v>94.713350000000005</v>
      </c>
      <c r="X5751" s="5">
        <v>1288.65672</v>
      </c>
      <c r="Y5751" s="5">
        <v>14.94769</v>
      </c>
      <c r="Z5751" s="11">
        <v>2160.1799999999998</v>
      </c>
      <c r="AA5751" s="11">
        <v>284941.19164999999</v>
      </c>
      <c r="AB5751" s="11">
        <v>129.42506</v>
      </c>
      <c r="AC5751" s="11">
        <v>103.94136</v>
      </c>
      <c r="AD5751" s="11">
        <v>1447.93</v>
      </c>
      <c r="AE5751" s="11">
        <v>165.81202999999999</v>
      </c>
      <c r="AF5751" s="11">
        <v>120.99738000000001</v>
      </c>
      <c r="AG5751" s="11">
        <v>92.584019999999995</v>
      </c>
      <c r="AH5751" s="11">
        <v>297.81783999999999</v>
      </c>
      <c r="AI5751" s="11">
        <v>350.40571</v>
      </c>
      <c r="AJ5751" s="11">
        <v>42.117269999999998</v>
      </c>
      <c r="AK5751" s="11">
        <v>10.90795</v>
      </c>
      <c r="AL5751" s="11">
        <v>2803.47</v>
      </c>
      <c r="AM5751" s="11">
        <v>8.5448500000000003</v>
      </c>
      <c r="AN5751" s="11">
        <v>1042.2905000000001</v>
      </c>
      <c r="AO5751" s="11">
        <v>5.3027699999999998</v>
      </c>
      <c r="AP5751" s="11">
        <v>51.062429999999999</v>
      </c>
      <c r="AQ5751" s="11">
        <v>37.269939999999998</v>
      </c>
      <c r="AR5751" s="11">
        <v>4.0021399999999998</v>
      </c>
      <c r="AS5751" s="11">
        <v>5.8694300000000004</v>
      </c>
      <c r="AT5751" s="11">
        <v>1330.45</v>
      </c>
      <c r="AU5751" s="28">
        <v>192</v>
      </c>
      <c r="AV5751" s="28">
        <v>4.9847900000000003</v>
      </c>
      <c r="AW5751">
        <v>331.53</v>
      </c>
      <c r="AX5751">
        <v>1.6855799999999999</v>
      </c>
      <c r="AY5751">
        <v>16.108219999999999</v>
      </c>
      <c r="AZ5751">
        <v>2.3060000000000001E-2</v>
      </c>
      <c r="BA5751">
        <v>1107.12193</v>
      </c>
      <c r="BB5751">
        <v>3.0565199999999999</v>
      </c>
      <c r="BC5751">
        <v>206.76392000000001</v>
      </c>
      <c r="BD5751">
        <v>894.92517999999995</v>
      </c>
      <c r="BE5751">
        <v>7.3625699999999998</v>
      </c>
      <c r="BF5751">
        <v>86.356300000000005</v>
      </c>
      <c r="BG5751">
        <v>0.46551999999999999</v>
      </c>
      <c r="BH5751">
        <v>95.549080000000004</v>
      </c>
      <c r="BI5751">
        <v>652.32781999999997</v>
      </c>
      <c r="BJ5751">
        <v>847.1</v>
      </c>
      <c r="BK5751">
        <v>1.3756599999999999</v>
      </c>
      <c r="BL5751">
        <v>241.71727999999999</v>
      </c>
      <c r="BM5751">
        <v>194.94396</v>
      </c>
      <c r="BN5751">
        <v>1514.4677799999999</v>
      </c>
    </row>
    <row r="5752" spans="1:66" x14ac:dyDescent="0.25">
      <c r="A5752" s="3">
        <v>42746</v>
      </c>
      <c r="B5752" s="5">
        <v>571.94000000000005</v>
      </c>
      <c r="C5752" s="5">
        <v>4445.2</v>
      </c>
      <c r="D5752" s="5">
        <v>8.0850200000000001</v>
      </c>
      <c r="E5752" s="5">
        <v>7.9367099999999997</v>
      </c>
      <c r="F5752" s="5">
        <v>155.81917000000001</v>
      </c>
      <c r="G5752" s="5">
        <v>2578.1942399999998</v>
      </c>
      <c r="H5752" s="5">
        <v>1746.16</v>
      </c>
      <c r="I5752" s="5">
        <v>14.766080000000001</v>
      </c>
      <c r="J5752" s="5">
        <v>868.76562999999999</v>
      </c>
      <c r="K5752" s="5">
        <v>146.64340000000001</v>
      </c>
      <c r="L5752" s="5">
        <v>0.50360000000000005</v>
      </c>
      <c r="M5752" s="5">
        <v>602.28</v>
      </c>
      <c r="N5752" s="5">
        <v>58.127290000000002</v>
      </c>
      <c r="O5752" s="5">
        <v>1087.06773</v>
      </c>
      <c r="P5752" s="5">
        <v>1503.9050500000001</v>
      </c>
      <c r="Q5752" s="5">
        <v>114.64962</v>
      </c>
      <c r="R5752" s="5">
        <v>1089.82186</v>
      </c>
      <c r="S5752" s="5">
        <v>1628.5695499999999</v>
      </c>
      <c r="T5752" s="5">
        <v>0.46088000000000001</v>
      </c>
      <c r="U5752" s="5">
        <v>130.62953999999999</v>
      </c>
      <c r="V5752" s="5">
        <v>134.25769</v>
      </c>
      <c r="W5752" s="5">
        <v>95.254400000000004</v>
      </c>
      <c r="X5752" s="5">
        <v>1291.3583900000001</v>
      </c>
      <c r="Y5752" s="5">
        <v>14.936780000000001</v>
      </c>
      <c r="Z5752" s="11">
        <v>2165.9499999999998</v>
      </c>
      <c r="AA5752" s="11">
        <v>278246.47052999999</v>
      </c>
      <c r="AB5752" s="11">
        <v>130.18190999999999</v>
      </c>
      <c r="AC5752" s="11">
        <v>103.67882</v>
      </c>
      <c r="AD5752" s="11">
        <v>1457.07</v>
      </c>
      <c r="AE5752" s="11">
        <v>167.48294999999999</v>
      </c>
      <c r="AF5752" s="11">
        <v>120.54155</v>
      </c>
      <c r="AG5752" s="11">
        <v>94.110010000000003</v>
      </c>
      <c r="AH5752" s="11">
        <v>300.17126000000002</v>
      </c>
      <c r="AI5752" s="11">
        <v>352.0763</v>
      </c>
      <c r="AJ5752" s="11">
        <v>42.25712</v>
      </c>
      <c r="AK5752" s="11">
        <v>10.94645</v>
      </c>
      <c r="AL5752" s="11">
        <v>2811.77</v>
      </c>
      <c r="AM5752" s="11">
        <v>8.5800199999999993</v>
      </c>
      <c r="AN5752" s="11">
        <v>1050.3941400000001</v>
      </c>
      <c r="AO5752" s="11">
        <v>5.3170799999999998</v>
      </c>
      <c r="AP5752" s="11">
        <v>51.285060000000001</v>
      </c>
      <c r="AQ5752" s="11">
        <v>37.269939999999998</v>
      </c>
      <c r="AR5752" s="11">
        <v>4.0403799999999999</v>
      </c>
      <c r="AS5752" s="11">
        <v>5.9531900000000002</v>
      </c>
      <c r="AT5752" s="11">
        <v>1318.74</v>
      </c>
      <c r="AU5752" s="28">
        <v>190.2</v>
      </c>
      <c r="AV5752" s="28">
        <v>5.0260800000000003</v>
      </c>
      <c r="AW5752">
        <v>333.91</v>
      </c>
      <c r="AX5752">
        <v>1.6855199999999999</v>
      </c>
      <c r="AY5752">
        <v>15.922879999999999</v>
      </c>
      <c r="AZ5752">
        <v>2.3230000000000001E-2</v>
      </c>
      <c r="BA5752">
        <v>1108.76396</v>
      </c>
      <c r="BB5752">
        <v>3.0255900000000002</v>
      </c>
      <c r="BC5752">
        <v>206.03743</v>
      </c>
      <c r="BD5752">
        <v>903.23563999999999</v>
      </c>
      <c r="BE5752">
        <v>7.5671900000000001</v>
      </c>
      <c r="BF5752">
        <v>86.317760000000007</v>
      </c>
      <c r="BG5752">
        <v>0.46538000000000002</v>
      </c>
      <c r="BH5752">
        <v>94.877070000000003</v>
      </c>
      <c r="BI5752">
        <v>649.03120000000001</v>
      </c>
      <c r="BJ5752">
        <v>848.02</v>
      </c>
      <c r="BK5752">
        <v>1.3863400000000001</v>
      </c>
      <c r="BL5752">
        <v>241.17977999999999</v>
      </c>
      <c r="BM5752">
        <v>197.83523</v>
      </c>
      <c r="BN5752">
        <v>1522.99539</v>
      </c>
    </row>
    <row r="5753" spans="1:66" x14ac:dyDescent="0.25">
      <c r="A5753" s="3">
        <v>42747</v>
      </c>
      <c r="B5753" s="5">
        <v>581.71</v>
      </c>
      <c r="C5753" s="5">
        <v>4499.2700000000004</v>
      </c>
      <c r="D5753" s="5">
        <v>8.0987399999999994</v>
      </c>
      <c r="E5753" s="5">
        <v>7.9026100000000001</v>
      </c>
      <c r="F5753" s="5">
        <v>155.53928999999999</v>
      </c>
      <c r="G5753" s="5">
        <v>2584.3434000000002</v>
      </c>
      <c r="H5753" s="5">
        <v>1814.04</v>
      </c>
      <c r="I5753" s="5">
        <v>14.848890000000001</v>
      </c>
      <c r="J5753" s="5">
        <v>876.52481999999998</v>
      </c>
      <c r="K5753" s="5">
        <v>147.21178</v>
      </c>
      <c r="L5753" s="5">
        <v>0.51507999999999998</v>
      </c>
      <c r="M5753" s="5">
        <v>611.28</v>
      </c>
      <c r="N5753" s="5">
        <v>57.600439999999999</v>
      </c>
      <c r="O5753" s="5">
        <v>1091.89741</v>
      </c>
      <c r="P5753" s="5">
        <v>1503.97712</v>
      </c>
      <c r="Q5753" s="5">
        <v>115.76528</v>
      </c>
      <c r="R5753" s="5">
        <v>1091.8782699999999</v>
      </c>
      <c r="S5753" s="5">
        <v>1615.3860500000001</v>
      </c>
      <c r="T5753" s="5">
        <v>0.46038000000000001</v>
      </c>
      <c r="U5753" s="5">
        <v>131.76007000000001</v>
      </c>
      <c r="V5753" s="5">
        <v>134.22</v>
      </c>
      <c r="W5753" s="5">
        <v>96.834980000000002</v>
      </c>
      <c r="X5753" s="5">
        <v>1304.04892</v>
      </c>
      <c r="Y5753" s="5">
        <v>14.963889999999999</v>
      </c>
      <c r="Z5753" s="11">
        <v>2161.52</v>
      </c>
      <c r="AA5753" s="11">
        <v>300751.54230999999</v>
      </c>
      <c r="AB5753" s="11">
        <v>131.69618</v>
      </c>
      <c r="AC5753" s="11">
        <v>103.59347</v>
      </c>
      <c r="AD5753" s="11">
        <v>1488.61</v>
      </c>
      <c r="AE5753" s="11">
        <v>164.67499000000001</v>
      </c>
      <c r="AF5753" s="11">
        <v>120.38695</v>
      </c>
      <c r="AG5753" s="11">
        <v>94.752799999999993</v>
      </c>
      <c r="AH5753" s="11">
        <v>301.62637999999998</v>
      </c>
      <c r="AI5753" s="11">
        <v>353.41959000000003</v>
      </c>
      <c r="AJ5753" s="11">
        <v>42.894170000000003</v>
      </c>
      <c r="AK5753" s="11">
        <v>11.14077</v>
      </c>
      <c r="AL5753" s="11">
        <v>2803.21</v>
      </c>
      <c r="AM5753" s="11">
        <v>8.6422500000000007</v>
      </c>
      <c r="AN5753" s="11">
        <v>1042.4148</v>
      </c>
      <c r="AO5753" s="11">
        <v>5.3780700000000001</v>
      </c>
      <c r="AP5753" s="11">
        <v>51.477269999999997</v>
      </c>
      <c r="AQ5753" s="11">
        <v>37.33278</v>
      </c>
      <c r="AR5753" s="11">
        <v>4.0403799999999999</v>
      </c>
      <c r="AS5753" s="11">
        <v>5.96746</v>
      </c>
      <c r="AT5753" s="11">
        <v>1324.5</v>
      </c>
      <c r="AU5753" s="28">
        <v>190.74</v>
      </c>
      <c r="AV5753" s="28">
        <v>5.0689200000000003</v>
      </c>
      <c r="AW5753">
        <v>332.17</v>
      </c>
      <c r="AX5753">
        <v>1.68607</v>
      </c>
      <c r="AY5753">
        <v>15.72372</v>
      </c>
      <c r="AZ5753">
        <v>2.3179999999999999E-2</v>
      </c>
      <c r="BA5753">
        <v>1126.51549</v>
      </c>
      <c r="BB5753">
        <v>3.0275099999999999</v>
      </c>
      <c r="BC5753">
        <v>204.42509000000001</v>
      </c>
      <c r="BD5753">
        <v>913.78792999999996</v>
      </c>
      <c r="BE5753">
        <v>7.9862400000000004</v>
      </c>
      <c r="BF5753">
        <v>86.840909999999994</v>
      </c>
      <c r="BG5753">
        <v>0.46877000000000002</v>
      </c>
      <c r="BH5753">
        <v>94.103989999999996</v>
      </c>
      <c r="BI5753">
        <v>651.67273999999998</v>
      </c>
      <c r="BJ5753">
        <v>848.47</v>
      </c>
      <c r="BK5753">
        <v>1.3785099999999999</v>
      </c>
      <c r="BL5753">
        <v>241.32091</v>
      </c>
      <c r="BM5753">
        <v>199.24249</v>
      </c>
      <c r="BN5753">
        <v>1523.6862799999999</v>
      </c>
    </row>
    <row r="5754" spans="1:66" x14ac:dyDescent="0.25">
      <c r="A5754" s="3">
        <v>42748</v>
      </c>
      <c r="B5754" s="5">
        <v>579.85</v>
      </c>
      <c r="C5754" s="5">
        <v>4523.5600000000004</v>
      </c>
      <c r="D5754" s="5">
        <v>8.0990699999999993</v>
      </c>
      <c r="E5754" s="5">
        <v>7.93851</v>
      </c>
      <c r="F5754" s="5">
        <v>156.78936999999999</v>
      </c>
      <c r="G5754" s="5">
        <v>2603.9307699999999</v>
      </c>
      <c r="H5754" s="5">
        <v>1786.51</v>
      </c>
      <c r="I5754" s="5">
        <v>14.813000000000001</v>
      </c>
      <c r="J5754" s="5">
        <v>867.32398000000001</v>
      </c>
      <c r="K5754" s="5">
        <v>148.70526000000001</v>
      </c>
      <c r="L5754" s="5">
        <v>0.50838000000000005</v>
      </c>
      <c r="M5754" s="5">
        <v>602.04</v>
      </c>
      <c r="N5754" s="5">
        <v>58.471589999999999</v>
      </c>
      <c r="O5754" s="5">
        <v>1097.3849700000001</v>
      </c>
      <c r="P5754" s="5">
        <v>1512.2504799999999</v>
      </c>
      <c r="Q5754" s="5">
        <v>116.90063000000001</v>
      </c>
      <c r="R5754" s="5">
        <v>1101.3483200000001</v>
      </c>
      <c r="S5754" s="5">
        <v>1621.32673</v>
      </c>
      <c r="T5754" s="5">
        <v>0.45655000000000001</v>
      </c>
      <c r="U5754" s="5">
        <v>130.61000999999999</v>
      </c>
      <c r="V5754" s="5">
        <v>135.62174999999999</v>
      </c>
      <c r="W5754" s="5">
        <v>97.565719999999999</v>
      </c>
      <c r="X5754" s="5">
        <v>1321.84347</v>
      </c>
      <c r="Y5754" s="5">
        <v>14.985889999999999</v>
      </c>
      <c r="Z5754" s="11">
        <v>2166.0300000000002</v>
      </c>
      <c r="AA5754" s="11">
        <v>304936.84401</v>
      </c>
      <c r="AB5754" s="11">
        <v>132.26044999999999</v>
      </c>
      <c r="AC5754" s="11">
        <v>104.56171000000001</v>
      </c>
      <c r="AD5754" s="11">
        <v>1492.64</v>
      </c>
      <c r="AE5754" s="11">
        <v>164.67499000000001</v>
      </c>
      <c r="AF5754" s="11">
        <v>121.76174</v>
      </c>
      <c r="AG5754" s="11">
        <v>94.050079999999994</v>
      </c>
      <c r="AH5754" s="11">
        <v>304.01985999999999</v>
      </c>
      <c r="AI5754" s="11">
        <v>350.89686999999998</v>
      </c>
      <c r="AJ5754" s="11">
        <v>43.016030000000001</v>
      </c>
      <c r="AK5754" s="11">
        <v>11.05715</v>
      </c>
      <c r="AL5754" s="11">
        <v>2848.21</v>
      </c>
      <c r="AM5754" s="11">
        <v>8.6283999999999992</v>
      </c>
      <c r="AN5754" s="11">
        <v>1057.14183</v>
      </c>
      <c r="AO5754" s="11">
        <v>5.3916399999999998</v>
      </c>
      <c r="AP5754" s="11">
        <v>52.153210000000001</v>
      </c>
      <c r="AQ5754" s="11">
        <v>36.794499999999999</v>
      </c>
      <c r="AR5754" s="11">
        <v>4.0403799999999999</v>
      </c>
      <c r="AS5754" s="11">
        <v>5.9080200000000005</v>
      </c>
      <c r="AT5754" s="11">
        <v>1317.78</v>
      </c>
      <c r="AU5754" s="28">
        <v>191.72</v>
      </c>
      <c r="AV5754" s="28">
        <v>4.9249299999999998</v>
      </c>
      <c r="AW5754">
        <v>335.14</v>
      </c>
      <c r="AX5754">
        <v>1.68696</v>
      </c>
      <c r="AY5754">
        <v>15.64498</v>
      </c>
      <c r="AZ5754">
        <v>2.315E-2</v>
      </c>
      <c r="BA5754">
        <v>1123.7419199999999</v>
      </c>
      <c r="BB5754">
        <v>3.0046900000000001</v>
      </c>
      <c r="BC5754">
        <v>202.89669000000001</v>
      </c>
      <c r="BD5754">
        <v>913.46828000000005</v>
      </c>
      <c r="BE5754">
        <v>7.9457599999999999</v>
      </c>
      <c r="BF5754">
        <v>86.995859999999993</v>
      </c>
      <c r="BG5754">
        <v>0.46706999999999999</v>
      </c>
      <c r="BH5754">
        <v>93.906139999999994</v>
      </c>
      <c r="BI5754">
        <v>651.14106000000004</v>
      </c>
      <c r="BJ5754">
        <v>848.47</v>
      </c>
      <c r="BK5754">
        <v>1.3702399999999999</v>
      </c>
      <c r="BL5754">
        <v>241.32091</v>
      </c>
      <c r="BM5754">
        <v>199.24249</v>
      </c>
      <c r="BN5754">
        <v>1523.28729</v>
      </c>
    </row>
    <row r="5755" spans="1:66" x14ac:dyDescent="0.25">
      <c r="A5755" s="3">
        <v>42751</v>
      </c>
      <c r="B5755" s="5">
        <v>574.63</v>
      </c>
      <c r="C5755" s="5">
        <v>4485.21</v>
      </c>
      <c r="D5755" s="5">
        <v>8.0709800000000005</v>
      </c>
      <c r="E5755" s="5">
        <v>7.8643000000000001</v>
      </c>
      <c r="F5755" s="5">
        <v>155.43342999999999</v>
      </c>
      <c r="G5755" s="5">
        <v>2571.3890999999999</v>
      </c>
      <c r="H5755" s="5">
        <v>1783.43</v>
      </c>
      <c r="I5755" s="5">
        <v>14.83047</v>
      </c>
      <c r="J5755" s="5">
        <v>870.62707999999998</v>
      </c>
      <c r="K5755" s="5">
        <v>147.14109999999999</v>
      </c>
      <c r="L5755" s="5">
        <v>0.50170000000000003</v>
      </c>
      <c r="M5755" s="5">
        <v>600.33000000000004</v>
      </c>
      <c r="N5755" s="5">
        <v>57.505490000000002</v>
      </c>
      <c r="O5755" s="5">
        <v>1091.69408</v>
      </c>
      <c r="P5755" s="5">
        <v>1506.7041400000001</v>
      </c>
      <c r="Q5755" s="5">
        <v>115.17004</v>
      </c>
      <c r="R5755" s="5">
        <v>1088.08232</v>
      </c>
      <c r="S5755" s="5">
        <v>1616.4030299999999</v>
      </c>
      <c r="T5755" s="5">
        <v>0.45430999999999999</v>
      </c>
      <c r="U5755" s="5">
        <v>129.4897</v>
      </c>
      <c r="V5755" s="5">
        <v>134.21483000000001</v>
      </c>
      <c r="W5755" s="5">
        <v>96.717640000000003</v>
      </c>
      <c r="X5755" s="5">
        <v>1308.9898700000001</v>
      </c>
      <c r="Y5755" s="5">
        <v>14.92408</v>
      </c>
      <c r="Z5755" s="11">
        <v>2166.0300000000002</v>
      </c>
      <c r="AA5755" s="11">
        <v>299385.80700999999</v>
      </c>
      <c r="AB5755" s="11">
        <v>130.98060000000001</v>
      </c>
      <c r="AC5755" s="11">
        <v>103.18752000000001</v>
      </c>
      <c r="AD5755" s="11">
        <v>1483.33</v>
      </c>
      <c r="AE5755" s="11">
        <v>165.76411999999999</v>
      </c>
      <c r="AF5755" s="11">
        <v>120.71593</v>
      </c>
      <c r="AG5755" s="11">
        <v>94.489400000000003</v>
      </c>
      <c r="AH5755" s="11">
        <v>301.28501</v>
      </c>
      <c r="AI5755" s="11">
        <v>352.02366000000001</v>
      </c>
      <c r="AJ5755" s="11">
        <v>42.575060000000001</v>
      </c>
      <c r="AK5755" s="11">
        <v>10.922470000000001</v>
      </c>
      <c r="AL5755" s="11">
        <v>2847.94</v>
      </c>
      <c r="AM5755" s="11">
        <v>8.5483499999999992</v>
      </c>
      <c r="AN5755" s="11">
        <v>1054.3105499999999</v>
      </c>
      <c r="AO5755" s="11">
        <v>5.3609400000000003</v>
      </c>
      <c r="AP5755" s="11">
        <v>51.153700000000001</v>
      </c>
      <c r="AQ5755" s="11">
        <v>36.29569</v>
      </c>
      <c r="AR5755" s="11">
        <v>4.0082699999999996</v>
      </c>
      <c r="AS5755" s="11">
        <v>5.8356899999999996</v>
      </c>
      <c r="AT5755" s="11">
        <v>1317.78</v>
      </c>
      <c r="AU5755" s="28">
        <v>191.84</v>
      </c>
      <c r="AV5755" s="28">
        <v>4.8354200000000001</v>
      </c>
      <c r="AW5755">
        <v>341.68</v>
      </c>
      <c r="AX5755">
        <v>1.6944300000000001</v>
      </c>
      <c r="AY5755">
        <v>15.799519999999999</v>
      </c>
      <c r="AZ5755">
        <v>2.3E-2</v>
      </c>
      <c r="BA5755">
        <v>1139.67914</v>
      </c>
      <c r="BB5755">
        <v>2.9624800000000002</v>
      </c>
      <c r="BC5755">
        <v>202.06335000000001</v>
      </c>
      <c r="BD5755">
        <v>904.95813999999996</v>
      </c>
      <c r="BE5755">
        <v>8.0593699999999995</v>
      </c>
      <c r="BF5755">
        <v>86.819670000000002</v>
      </c>
      <c r="BG5755">
        <v>0.47065000000000001</v>
      </c>
      <c r="BH5755">
        <v>93.765450000000001</v>
      </c>
      <c r="BI5755">
        <v>654.91274999999996</v>
      </c>
      <c r="BJ5755">
        <v>850.69</v>
      </c>
      <c r="BK5755">
        <v>1.3699699999999999</v>
      </c>
      <c r="BL5755">
        <v>240.68585999999999</v>
      </c>
      <c r="BM5755">
        <v>200.05081999999999</v>
      </c>
      <c r="BN5755">
        <v>1563.30519</v>
      </c>
    </row>
    <row r="5756" spans="1:66" x14ac:dyDescent="0.25">
      <c r="A5756" s="3">
        <v>42752</v>
      </c>
      <c r="B5756" s="5">
        <v>578.87</v>
      </c>
      <c r="C5756" s="5">
        <v>4523.42</v>
      </c>
      <c r="D5756" s="5">
        <v>8.0408200000000001</v>
      </c>
      <c r="E5756" s="5">
        <v>7.9090199999999999</v>
      </c>
      <c r="F5756" s="5">
        <v>156.53707</v>
      </c>
      <c r="G5756" s="5">
        <v>2600.8635300000001</v>
      </c>
      <c r="H5756" s="5">
        <v>1805.5</v>
      </c>
      <c r="I5756" s="5">
        <v>14.857290000000001</v>
      </c>
      <c r="J5756" s="5">
        <v>870.65751999999998</v>
      </c>
      <c r="K5756" s="5">
        <v>147.86018000000001</v>
      </c>
      <c r="L5756" s="5">
        <v>0.51361000000000001</v>
      </c>
      <c r="M5756" s="5">
        <v>600.95000000000005</v>
      </c>
      <c r="N5756" s="5">
        <v>58.149059999999999</v>
      </c>
      <c r="O5756" s="5">
        <v>1100.9028699999999</v>
      </c>
      <c r="P5756" s="5">
        <v>1513.37526</v>
      </c>
      <c r="Q5756" s="5">
        <v>116.00926</v>
      </c>
      <c r="R5756" s="5">
        <v>1090.79394</v>
      </c>
      <c r="S5756" s="5">
        <v>1621.93361</v>
      </c>
      <c r="T5756" s="5">
        <v>0.4556</v>
      </c>
      <c r="U5756" s="5">
        <v>130.47672</v>
      </c>
      <c r="V5756" s="5">
        <v>134.61482000000001</v>
      </c>
      <c r="W5756" s="5">
        <v>97.083849999999998</v>
      </c>
      <c r="X5756" s="5">
        <v>1308.68984</v>
      </c>
      <c r="Y5756" s="5">
        <v>14.93398</v>
      </c>
      <c r="Z5756" s="11">
        <v>2159.4499999999998</v>
      </c>
      <c r="AA5756" s="11">
        <v>305230.64348999999</v>
      </c>
      <c r="AB5756" s="11">
        <v>131.36232000000001</v>
      </c>
      <c r="AC5756" s="11">
        <v>103.90869000000001</v>
      </c>
      <c r="AD5756" s="11">
        <v>1497.92</v>
      </c>
      <c r="AE5756" s="11">
        <v>169.01526000000001</v>
      </c>
      <c r="AF5756" s="11">
        <v>121.04849</v>
      </c>
      <c r="AG5756" s="11">
        <v>95.406819999999996</v>
      </c>
      <c r="AH5756" s="11">
        <v>302.75313</v>
      </c>
      <c r="AI5756" s="11">
        <v>354.19456000000002</v>
      </c>
      <c r="AJ5756" s="11">
        <v>43.277459999999998</v>
      </c>
      <c r="AK5756" s="11">
        <v>11.094760000000001</v>
      </c>
      <c r="AL5756" s="11">
        <v>2870.16</v>
      </c>
      <c r="AM5756" s="11">
        <v>8.6000499999999995</v>
      </c>
      <c r="AN5756" s="11">
        <v>1057.6285499999999</v>
      </c>
      <c r="AO5756" s="11">
        <v>5.3834499999999998</v>
      </c>
      <c r="AP5756" s="11">
        <v>51.46219</v>
      </c>
      <c r="AQ5756" s="11">
        <v>35.70438</v>
      </c>
      <c r="AR5756" s="11">
        <v>4.0060700000000002</v>
      </c>
      <c r="AS5756" s="11">
        <v>5.7776800000000001</v>
      </c>
      <c r="AT5756" s="11">
        <v>1318.73</v>
      </c>
      <c r="AU5756" s="28">
        <v>191.38</v>
      </c>
      <c r="AV5756" s="28">
        <v>4.8145499999999997</v>
      </c>
      <c r="AW5756">
        <v>343.86</v>
      </c>
      <c r="AX5756">
        <v>1.6828799999999999</v>
      </c>
      <c r="AY5756">
        <v>15.82672</v>
      </c>
      <c r="AZ5756">
        <v>2.3029999999999998E-2</v>
      </c>
      <c r="BA5756">
        <v>1146.1369099999999</v>
      </c>
      <c r="BB5756">
        <v>2.9932499999999997</v>
      </c>
      <c r="BC5756">
        <v>204.60497000000001</v>
      </c>
      <c r="BD5756">
        <v>918.79262000000006</v>
      </c>
      <c r="BE5756">
        <v>7.9786200000000003</v>
      </c>
      <c r="BF5756">
        <v>87.076279999999997</v>
      </c>
      <c r="BG5756">
        <v>0.46725</v>
      </c>
      <c r="BH5756">
        <v>95.199659999999994</v>
      </c>
      <c r="BI5756">
        <v>649.52836000000002</v>
      </c>
      <c r="BJ5756">
        <v>861.9</v>
      </c>
      <c r="BK5756">
        <v>1.37738</v>
      </c>
      <c r="BL5756">
        <v>241.01622</v>
      </c>
      <c r="BM5756">
        <v>200.00381999999999</v>
      </c>
      <c r="BN5756">
        <v>1616.36691</v>
      </c>
    </row>
    <row r="5757" spans="1:66" x14ac:dyDescent="0.25">
      <c r="A5757" s="3">
        <v>42753</v>
      </c>
      <c r="B5757" s="5">
        <v>577.94000000000005</v>
      </c>
      <c r="C5757" s="5">
        <v>4525.45</v>
      </c>
      <c r="D5757" s="5">
        <v>8.0352700000000006</v>
      </c>
      <c r="E5757" s="5">
        <v>7.9716899999999997</v>
      </c>
      <c r="F5757" s="5">
        <v>157.13623999999999</v>
      </c>
      <c r="G5757" s="5">
        <v>2595.5388600000001</v>
      </c>
      <c r="H5757" s="5">
        <v>1796.16</v>
      </c>
      <c r="I5757" s="5">
        <v>14.855119999999999</v>
      </c>
      <c r="J5757" s="5">
        <v>866.98873000000003</v>
      </c>
      <c r="K5757" s="5">
        <v>147.47882000000001</v>
      </c>
      <c r="L5757" s="5">
        <v>0.50853999999999999</v>
      </c>
      <c r="M5757" s="5">
        <v>599.70000000000005</v>
      </c>
      <c r="N5757" s="5">
        <v>58.200980000000001</v>
      </c>
      <c r="O5757" s="5">
        <v>1092.32547</v>
      </c>
      <c r="P5757" s="5">
        <v>1491.4750200000001</v>
      </c>
      <c r="Q5757" s="5">
        <v>115.77167</v>
      </c>
      <c r="R5757" s="5">
        <v>1091.1383599999999</v>
      </c>
      <c r="S5757" s="5">
        <v>1638.64914</v>
      </c>
      <c r="T5757" s="5">
        <v>0.45773999999999998</v>
      </c>
      <c r="U5757" s="5">
        <v>130.249</v>
      </c>
      <c r="V5757" s="5">
        <v>135.32156000000001</v>
      </c>
      <c r="W5757" s="5">
        <v>97.465729999999994</v>
      </c>
      <c r="X5757" s="5">
        <v>1316.2808500000001</v>
      </c>
      <c r="Y5757" s="5">
        <v>14.86434</v>
      </c>
      <c r="Z5757" s="11">
        <v>2163.64</v>
      </c>
      <c r="AA5757" s="11">
        <v>306280.83679999999</v>
      </c>
      <c r="AB5757" s="11">
        <v>131.36885000000001</v>
      </c>
      <c r="AC5757" s="11">
        <v>103.91354</v>
      </c>
      <c r="AD5757" s="11">
        <v>1507.15</v>
      </c>
      <c r="AE5757" s="11">
        <v>165.86259000000001</v>
      </c>
      <c r="AF5757" s="11">
        <v>121.24136</v>
      </c>
      <c r="AG5757" s="11">
        <v>95.317980000000006</v>
      </c>
      <c r="AH5757" s="11">
        <v>304.15737999999999</v>
      </c>
      <c r="AI5757" s="11">
        <v>351.98394000000002</v>
      </c>
      <c r="AJ5757" s="11">
        <v>43.234099999999998</v>
      </c>
      <c r="AK5757" s="11">
        <v>10.991540000000001</v>
      </c>
      <c r="AL5757" s="11">
        <v>2863.5</v>
      </c>
      <c r="AM5757" s="11">
        <v>8.6130600000000008</v>
      </c>
      <c r="AN5757" s="11">
        <v>1053.17491</v>
      </c>
      <c r="AO5757" s="11">
        <v>5.3684799999999999</v>
      </c>
      <c r="AP5757" s="11">
        <v>51.299770000000002</v>
      </c>
      <c r="AQ5757" s="11">
        <v>35.898150000000001</v>
      </c>
      <c r="AR5757" s="11">
        <v>4.0011299999999999</v>
      </c>
      <c r="AS5757" s="11">
        <v>5.7257600000000002</v>
      </c>
      <c r="AT5757" s="11">
        <v>1323.4</v>
      </c>
      <c r="AU5757" s="28">
        <v>191.46</v>
      </c>
      <c r="AV5757" s="28">
        <v>4.8287199999999997</v>
      </c>
      <c r="AW5757">
        <v>349.13</v>
      </c>
      <c r="AX5757">
        <v>1.6834</v>
      </c>
      <c r="AY5757">
        <v>15.78679</v>
      </c>
      <c r="AZ5757">
        <v>2.2929999999999999E-2</v>
      </c>
      <c r="BA5757">
        <v>1141.35284</v>
      </c>
      <c r="BB5757">
        <v>3.0215000000000001</v>
      </c>
      <c r="BC5757">
        <v>204.02849000000001</v>
      </c>
      <c r="BD5757">
        <v>911.70009000000005</v>
      </c>
      <c r="BE5757">
        <v>7.8659299999999996</v>
      </c>
      <c r="BF5757">
        <v>87.415679999999995</v>
      </c>
      <c r="BG5757">
        <v>0.46672999999999998</v>
      </c>
      <c r="BH5757">
        <v>95.054109999999994</v>
      </c>
      <c r="BI5757">
        <v>652.4307</v>
      </c>
      <c r="BJ5757">
        <v>857.9</v>
      </c>
      <c r="BK5757">
        <v>1.3689</v>
      </c>
      <c r="BL5757">
        <v>240.64353</v>
      </c>
      <c r="BM5757">
        <v>201.53607</v>
      </c>
      <c r="BN5757">
        <v>1597.43724</v>
      </c>
    </row>
    <row r="5758" spans="1:66" x14ac:dyDescent="0.25">
      <c r="A5758" s="3">
        <v>42754</v>
      </c>
      <c r="B5758" s="5">
        <v>576.16999999999996</v>
      </c>
      <c r="C5758" s="5">
        <v>4481.82</v>
      </c>
      <c r="D5758" s="5">
        <v>7.9699299999999997</v>
      </c>
      <c r="E5758" s="5">
        <v>7.9669999999999996</v>
      </c>
      <c r="F5758" s="5">
        <v>156.32229000000001</v>
      </c>
      <c r="G5758" s="5">
        <v>2579.5449899999999</v>
      </c>
      <c r="H5758" s="5">
        <v>1796.18</v>
      </c>
      <c r="I5758" s="5">
        <v>14.891719999999999</v>
      </c>
      <c r="J5758" s="5">
        <v>868.95803999999998</v>
      </c>
      <c r="K5758" s="5">
        <v>146.66844</v>
      </c>
      <c r="L5758" s="5">
        <v>0.50741999999999998</v>
      </c>
      <c r="M5758" s="5">
        <v>591.25</v>
      </c>
      <c r="N5758" s="5">
        <v>58.199570000000001</v>
      </c>
      <c r="O5758" s="5">
        <v>1091.61069</v>
      </c>
      <c r="P5758" s="5">
        <v>1479.72847</v>
      </c>
      <c r="Q5758" s="5">
        <v>115.17646000000001</v>
      </c>
      <c r="R5758" s="5">
        <v>1079.7761700000001</v>
      </c>
      <c r="S5758" s="5">
        <v>1633.37248</v>
      </c>
      <c r="T5758" s="5">
        <v>0.45751999999999998</v>
      </c>
      <c r="U5758" s="5">
        <v>130.61651000000001</v>
      </c>
      <c r="V5758" s="5">
        <v>135.30283</v>
      </c>
      <c r="W5758" s="5">
        <v>96.353999999999999</v>
      </c>
      <c r="X5758" s="5">
        <v>1305.55071</v>
      </c>
      <c r="Y5758" s="5">
        <v>14.733639999999999</v>
      </c>
      <c r="Z5758" s="11">
        <v>2156.06</v>
      </c>
      <c r="AA5758" s="11">
        <v>299967.14986</v>
      </c>
      <c r="AB5758" s="11">
        <v>131.17760999999999</v>
      </c>
      <c r="AC5758" s="11">
        <v>103.37494</v>
      </c>
      <c r="AD5758" s="11">
        <v>1502.65</v>
      </c>
      <c r="AE5758" s="11">
        <v>161.87156999999999</v>
      </c>
      <c r="AF5758" s="11">
        <v>121.51313</v>
      </c>
      <c r="AG5758" s="11">
        <v>95.410150000000002</v>
      </c>
      <c r="AH5758" s="11">
        <v>305.91235</v>
      </c>
      <c r="AI5758" s="11">
        <v>352.23052999999999</v>
      </c>
      <c r="AJ5758" s="11">
        <v>42.666220000000003</v>
      </c>
      <c r="AK5758" s="11">
        <v>10.93805</v>
      </c>
      <c r="AL5758" s="11">
        <v>2845.56</v>
      </c>
      <c r="AM5758" s="11">
        <v>8.6109399999999994</v>
      </c>
      <c r="AN5758" s="11">
        <v>1050.12797</v>
      </c>
      <c r="AO5758" s="11">
        <v>5.3200900000000004</v>
      </c>
      <c r="AP5758" s="11">
        <v>51.150550000000003</v>
      </c>
      <c r="AQ5758" s="11">
        <v>35.833150000000003</v>
      </c>
      <c r="AR5758" s="11">
        <v>3.9868800000000002</v>
      </c>
      <c r="AS5758" s="11">
        <v>5.7379899999999999</v>
      </c>
      <c r="AT5758" s="11">
        <v>1306.43</v>
      </c>
      <c r="AU5758" s="28">
        <v>191.1</v>
      </c>
      <c r="AV5758" s="28">
        <v>4.7950299999999997</v>
      </c>
      <c r="AW5758">
        <v>348.8</v>
      </c>
      <c r="AX5758">
        <v>1.7384500000000001</v>
      </c>
      <c r="AY5758">
        <v>15.88982</v>
      </c>
      <c r="AZ5758">
        <v>2.266E-2</v>
      </c>
      <c r="BA5758">
        <v>1135.90409</v>
      </c>
      <c r="BB5758">
        <v>2.9874000000000001</v>
      </c>
      <c r="BC5758">
        <v>203.78659999999999</v>
      </c>
      <c r="BD5758">
        <v>915.17309</v>
      </c>
      <c r="BE5758">
        <v>7.92502</v>
      </c>
      <c r="BF5758">
        <v>87.131730000000005</v>
      </c>
      <c r="BG5758">
        <v>0.46027000000000001</v>
      </c>
      <c r="BH5758">
        <v>94.633020000000002</v>
      </c>
      <c r="BI5758">
        <v>644.65818999999999</v>
      </c>
      <c r="BJ5758">
        <v>865.87</v>
      </c>
      <c r="BK5758">
        <v>1.3665</v>
      </c>
      <c r="BL5758">
        <v>238.65368000000001</v>
      </c>
      <c r="BM5758">
        <v>202.93077</v>
      </c>
      <c r="BN5758">
        <v>1587.72342</v>
      </c>
    </row>
    <row r="5759" spans="1:66" x14ac:dyDescent="0.25">
      <c r="A5759" s="3">
        <v>42755</v>
      </c>
      <c r="B5759" s="5">
        <v>576.97</v>
      </c>
      <c r="C5759" s="5">
        <v>4532</v>
      </c>
      <c r="D5759" s="5">
        <v>8.0327300000000008</v>
      </c>
      <c r="E5759" s="5">
        <v>7.9097299999999997</v>
      </c>
      <c r="F5759" s="5">
        <v>157.40287000000001</v>
      </c>
      <c r="G5759" s="5">
        <v>2582.0600100000001</v>
      </c>
      <c r="H5759" s="5">
        <v>1820.99</v>
      </c>
      <c r="I5759" s="5">
        <v>14.72715</v>
      </c>
      <c r="J5759" s="5">
        <v>862.98928999999998</v>
      </c>
      <c r="K5759" s="5">
        <v>147.48580000000001</v>
      </c>
      <c r="L5759" s="5">
        <v>0.50697999999999999</v>
      </c>
      <c r="M5759" s="5">
        <v>590.58000000000004</v>
      </c>
      <c r="N5759" s="5">
        <v>58.46698</v>
      </c>
      <c r="O5759" s="5">
        <v>1095.09959</v>
      </c>
      <c r="P5759" s="5">
        <v>1491.8900900000001</v>
      </c>
      <c r="Q5759" s="5">
        <v>115.7597</v>
      </c>
      <c r="R5759" s="5">
        <v>1084.9153899999999</v>
      </c>
      <c r="S5759" s="5">
        <v>1626.3648599999999</v>
      </c>
      <c r="T5759" s="5">
        <v>0.45088</v>
      </c>
      <c r="U5759" s="5">
        <v>130.73182</v>
      </c>
      <c r="V5759" s="5">
        <v>136.0849</v>
      </c>
      <c r="W5759" s="5">
        <v>95.376369999999994</v>
      </c>
      <c r="X5759" s="5">
        <v>1326.6843100000001</v>
      </c>
      <c r="Y5759" s="5">
        <v>14.75938</v>
      </c>
      <c r="Z5759" s="11">
        <v>2162.77</v>
      </c>
      <c r="AA5759" s="11">
        <v>307110.54794999998</v>
      </c>
      <c r="AB5759" s="11">
        <v>132.74361999999999</v>
      </c>
      <c r="AC5759" s="11">
        <v>103.73965</v>
      </c>
      <c r="AD5759" s="11">
        <v>1508.88</v>
      </c>
      <c r="AE5759" s="11">
        <v>161.87156999999999</v>
      </c>
      <c r="AF5759" s="11">
        <v>122.61305</v>
      </c>
      <c r="AG5759" s="11">
        <v>94.97345</v>
      </c>
      <c r="AH5759" s="11">
        <v>307.28113999999999</v>
      </c>
      <c r="AI5759" s="11">
        <v>351.48989999999998</v>
      </c>
      <c r="AJ5759" s="11">
        <v>42.721350000000001</v>
      </c>
      <c r="AK5759" s="11">
        <v>10.979950000000001</v>
      </c>
      <c r="AL5759" s="11">
        <v>2906.26</v>
      </c>
      <c r="AM5759" s="11">
        <v>8.6503099999999993</v>
      </c>
      <c r="AN5759" s="11">
        <v>1052.6953000000001</v>
      </c>
      <c r="AO5759" s="11">
        <v>5.3400699999999999</v>
      </c>
      <c r="AP5759" s="11">
        <v>51.69903</v>
      </c>
      <c r="AQ5759" s="11">
        <v>36.645539999999997</v>
      </c>
      <c r="AR5759" s="11">
        <v>4.0188499999999996</v>
      </c>
      <c r="AS5759" s="11">
        <v>5.7656499999999999</v>
      </c>
      <c r="AT5759" s="11">
        <v>1317.23</v>
      </c>
      <c r="AU5759" s="28">
        <v>191.12</v>
      </c>
      <c r="AV5759" s="28">
        <v>4.7717200000000002</v>
      </c>
      <c r="AW5759">
        <v>335.96</v>
      </c>
      <c r="AX5759">
        <v>1.67241</v>
      </c>
      <c r="AY5759">
        <v>15.894120000000001</v>
      </c>
      <c r="AZ5759">
        <v>2.2960000000000001E-2</v>
      </c>
      <c r="BA5759">
        <v>1142.3701699999999</v>
      </c>
      <c r="BB5759">
        <v>3.0020899999999999</v>
      </c>
      <c r="BC5759">
        <v>207.11584999999999</v>
      </c>
      <c r="BD5759">
        <v>913.87271999999996</v>
      </c>
      <c r="BE5759">
        <v>8.0069099999999995</v>
      </c>
      <c r="BF5759">
        <v>87.641149999999996</v>
      </c>
      <c r="BG5759">
        <v>0.45913999999999999</v>
      </c>
      <c r="BH5759">
        <v>94.571160000000006</v>
      </c>
      <c r="BI5759">
        <v>653.17160999999999</v>
      </c>
      <c r="BJ5759">
        <v>865.87</v>
      </c>
      <c r="BK5759">
        <v>1.3688</v>
      </c>
      <c r="BL5759">
        <v>238.65368000000001</v>
      </c>
      <c r="BM5759">
        <v>202.93077</v>
      </c>
      <c r="BN5759">
        <v>1589.0754300000001</v>
      </c>
    </row>
    <row r="5760" spans="1:66" x14ac:dyDescent="0.25">
      <c r="A5760" s="3">
        <v>42758</v>
      </c>
      <c r="B5760" s="5">
        <v>581.28</v>
      </c>
      <c r="C5760" s="5">
        <v>4682.45</v>
      </c>
      <c r="D5760" s="5">
        <v>8.0608500000000003</v>
      </c>
      <c r="E5760" s="5">
        <v>7.9507500000000002</v>
      </c>
      <c r="F5760" s="5">
        <v>157.13982999999999</v>
      </c>
      <c r="G5760" s="5">
        <v>2595.0039900000002</v>
      </c>
      <c r="H5760" s="5">
        <v>1870.25</v>
      </c>
      <c r="I5760" s="5">
        <v>14.815149999999999</v>
      </c>
      <c r="J5760" s="5">
        <v>858.93732</v>
      </c>
      <c r="K5760" s="5">
        <v>147.49625</v>
      </c>
      <c r="L5760" s="5">
        <v>0.51249999999999996</v>
      </c>
      <c r="M5760" s="5">
        <v>589.09</v>
      </c>
      <c r="N5760" s="5">
        <v>58.247610000000002</v>
      </c>
      <c r="O5760" s="5">
        <v>1105.2038600000001</v>
      </c>
      <c r="P5760" s="5">
        <v>1494.0386900000001</v>
      </c>
      <c r="Q5760" s="5">
        <v>115.21871</v>
      </c>
      <c r="R5760" s="5">
        <v>1084.8699999999999</v>
      </c>
      <c r="S5760" s="5">
        <v>1628.62372</v>
      </c>
      <c r="T5760" s="5">
        <v>0.45249</v>
      </c>
      <c r="U5760" s="5">
        <v>131.36153999999999</v>
      </c>
      <c r="V5760" s="5">
        <v>135.55709999999999</v>
      </c>
      <c r="W5760" s="5">
        <v>96.893180000000001</v>
      </c>
      <c r="X5760" s="5">
        <v>1318.8942199999999</v>
      </c>
      <c r="Y5760" s="5">
        <v>14.895659999999999</v>
      </c>
      <c r="Z5760" s="11">
        <v>2157.41</v>
      </c>
      <c r="AA5760" s="11">
        <v>308901.53327000001</v>
      </c>
      <c r="AB5760" s="11">
        <v>132.08154999999999</v>
      </c>
      <c r="AC5760" s="11">
        <v>103.70864</v>
      </c>
      <c r="AD5760" s="11">
        <v>1515.47</v>
      </c>
      <c r="AE5760" s="11">
        <v>164.55279999999999</v>
      </c>
      <c r="AF5760" s="11">
        <v>121.73</v>
      </c>
      <c r="AG5760" s="11">
        <v>96.486189999999993</v>
      </c>
      <c r="AH5760" s="11">
        <v>308.09293000000002</v>
      </c>
      <c r="AI5760" s="11">
        <v>350.31409000000002</v>
      </c>
      <c r="AJ5760" s="11">
        <v>42.221469999999997</v>
      </c>
      <c r="AK5760" s="11">
        <v>11.17027</v>
      </c>
      <c r="AL5760" s="11">
        <v>2972.4</v>
      </c>
      <c r="AM5760" s="11">
        <v>8.6753400000000003</v>
      </c>
      <c r="AN5760" s="11">
        <v>1047.34285</v>
      </c>
      <c r="AO5760" s="11">
        <v>5.3698100000000002</v>
      </c>
      <c r="AP5760" s="11">
        <v>51.532510000000002</v>
      </c>
      <c r="AQ5760" s="11">
        <v>36.350369999999998</v>
      </c>
      <c r="AR5760" s="11">
        <v>3.9958</v>
      </c>
      <c r="AS5760" s="11">
        <v>5.8016500000000004</v>
      </c>
      <c r="AT5760" s="11">
        <v>1349.62</v>
      </c>
      <c r="AU5760" s="28">
        <v>190.78</v>
      </c>
      <c r="AV5760" s="28">
        <v>4.7735099999999999</v>
      </c>
      <c r="AW5760">
        <v>337.81</v>
      </c>
      <c r="AX5760">
        <v>1.68529</v>
      </c>
      <c r="AY5760">
        <v>15.882289999999999</v>
      </c>
      <c r="AZ5760">
        <v>2.2849999999999999E-2</v>
      </c>
      <c r="BA5760">
        <v>1148.61448</v>
      </c>
      <c r="BB5760">
        <v>3.0199199999999999</v>
      </c>
      <c r="BC5760">
        <v>207.62724</v>
      </c>
      <c r="BD5760">
        <v>919.04390999999998</v>
      </c>
      <c r="BE5760">
        <v>8.1172900000000006</v>
      </c>
      <c r="BF5760">
        <v>88.344809999999995</v>
      </c>
      <c r="BG5760">
        <v>0.45449000000000001</v>
      </c>
      <c r="BH5760">
        <v>95.043189999999996</v>
      </c>
      <c r="BI5760">
        <v>670.8</v>
      </c>
      <c r="BJ5760">
        <v>869.53</v>
      </c>
      <c r="BK5760">
        <v>1.3803700000000001</v>
      </c>
      <c r="BL5760">
        <v>239.52864</v>
      </c>
      <c r="BM5760">
        <v>214.8416</v>
      </c>
      <c r="BN5760">
        <v>1646.3487299999999</v>
      </c>
    </row>
    <row r="5761" spans="1:66" x14ac:dyDescent="0.25">
      <c r="A5761" s="3">
        <v>42759</v>
      </c>
      <c r="B5761" s="5">
        <v>581.30999999999995</v>
      </c>
      <c r="C5761" s="5">
        <v>4788.01</v>
      </c>
      <c r="D5761" s="5">
        <v>7.9766599999999999</v>
      </c>
      <c r="E5761" s="5">
        <v>8.0092300000000005</v>
      </c>
      <c r="F5761" s="5">
        <v>158.26775000000001</v>
      </c>
      <c r="G5761" s="5">
        <v>2605.8163199999999</v>
      </c>
      <c r="H5761" s="5">
        <v>1871.55</v>
      </c>
      <c r="I5761" s="5">
        <v>14.94167</v>
      </c>
      <c r="J5761" s="5">
        <v>867.60482999999999</v>
      </c>
      <c r="K5761" s="5">
        <v>148.11313999999999</v>
      </c>
      <c r="L5761" s="5">
        <v>0.51287000000000005</v>
      </c>
      <c r="M5761" s="5">
        <v>597.98</v>
      </c>
      <c r="N5761" s="5">
        <v>58.819279999999999</v>
      </c>
      <c r="O5761" s="5">
        <v>1112.38275</v>
      </c>
      <c r="P5761" s="5">
        <v>1522.61382</v>
      </c>
      <c r="Q5761" s="5">
        <v>116.78874999999999</v>
      </c>
      <c r="R5761" s="5">
        <v>1087.6563799999999</v>
      </c>
      <c r="S5761" s="5">
        <v>1634.53522</v>
      </c>
      <c r="T5761" s="5">
        <v>0.45755000000000001</v>
      </c>
      <c r="U5761" s="5">
        <v>132.10372000000001</v>
      </c>
      <c r="V5761" s="5">
        <v>136.14059</v>
      </c>
      <c r="W5761" s="5">
        <v>98.738870000000006</v>
      </c>
      <c r="X5761" s="5">
        <v>1337.4609800000001</v>
      </c>
      <c r="Y5761" s="5">
        <v>15.054080000000001</v>
      </c>
      <c r="Z5761" s="11">
        <v>2172.0100000000002</v>
      </c>
      <c r="AA5761" s="11">
        <v>312101.00756</v>
      </c>
      <c r="AB5761" s="11">
        <v>132.64456000000001</v>
      </c>
      <c r="AC5761" s="11">
        <v>104.05246</v>
      </c>
      <c r="AD5761" s="11">
        <v>1522.32</v>
      </c>
      <c r="AE5761" s="11">
        <v>163.7321</v>
      </c>
      <c r="AF5761" s="11">
        <v>123.27522</v>
      </c>
      <c r="AG5761" s="11">
        <v>96.597899999999996</v>
      </c>
      <c r="AH5761" s="11">
        <v>312.88341000000003</v>
      </c>
      <c r="AI5761" s="11">
        <v>355.52521000000002</v>
      </c>
      <c r="AJ5761" s="11">
        <v>42.404089999999997</v>
      </c>
      <c r="AK5761" s="11">
        <v>11.220940000000001</v>
      </c>
      <c r="AL5761" s="11">
        <v>2991.29</v>
      </c>
      <c r="AM5761" s="11">
        <v>8.7223100000000002</v>
      </c>
      <c r="AN5761" s="11">
        <v>1045.6061500000001</v>
      </c>
      <c r="AO5761" s="11">
        <v>5.3486500000000001</v>
      </c>
      <c r="AP5761" s="11">
        <v>51.762680000000003</v>
      </c>
      <c r="AQ5761" s="11">
        <v>36.376919999999998</v>
      </c>
      <c r="AR5761" s="11">
        <v>3.9742800000000003</v>
      </c>
      <c r="AS5761" s="11">
        <v>5.8173899999999996</v>
      </c>
      <c r="AT5761" s="11">
        <v>1366.21</v>
      </c>
      <c r="AU5761" s="28">
        <v>191.26</v>
      </c>
      <c r="AV5761" s="28">
        <v>4.8621600000000003</v>
      </c>
      <c r="AW5761">
        <v>339.75</v>
      </c>
      <c r="AX5761">
        <v>1.6812200000000002</v>
      </c>
      <c r="AY5761">
        <v>15.81147</v>
      </c>
      <c r="AZ5761">
        <v>2.3060000000000001E-2</v>
      </c>
      <c r="BA5761">
        <v>1149.10077</v>
      </c>
      <c r="BB5761">
        <v>3.0158399999999999</v>
      </c>
      <c r="BC5761">
        <v>208.22769</v>
      </c>
      <c r="BD5761">
        <v>921.61418000000003</v>
      </c>
      <c r="BE5761">
        <v>8.1168600000000009</v>
      </c>
      <c r="BF5761">
        <v>88.936980000000005</v>
      </c>
      <c r="BG5761">
        <v>0.45506000000000002</v>
      </c>
      <c r="BH5761">
        <v>94.511499999999998</v>
      </c>
      <c r="BI5761">
        <v>671.98974999999996</v>
      </c>
      <c r="BJ5761">
        <v>878.51</v>
      </c>
      <c r="BK5761">
        <v>1.3899699999999999</v>
      </c>
      <c r="BL5761">
        <v>237.95341999999999</v>
      </c>
      <c r="BM5761">
        <v>214.70428999999999</v>
      </c>
      <c r="BN5761">
        <v>1665.69049</v>
      </c>
    </row>
    <row r="5762" spans="1:66" x14ac:dyDescent="0.25">
      <c r="A5762" s="3">
        <v>42760</v>
      </c>
      <c r="B5762" s="5">
        <v>581.55999999999995</v>
      </c>
      <c r="C5762" s="5">
        <v>4801.8900000000003</v>
      </c>
      <c r="D5762" s="5">
        <v>8.0540199999999995</v>
      </c>
      <c r="E5762" s="5">
        <v>8.0489800000000002</v>
      </c>
      <c r="F5762" s="5">
        <v>160.67269999999999</v>
      </c>
      <c r="G5762" s="5">
        <v>2627.39975</v>
      </c>
      <c r="H5762" s="5">
        <v>1868.4</v>
      </c>
      <c r="I5762" s="5">
        <v>15.153639999999999</v>
      </c>
      <c r="J5762" s="5">
        <v>867.71883000000003</v>
      </c>
      <c r="K5762" s="5">
        <v>149.19377</v>
      </c>
      <c r="L5762" s="5">
        <v>0.51632999999999996</v>
      </c>
      <c r="M5762" s="5">
        <v>600.54999999999995</v>
      </c>
      <c r="N5762" s="5">
        <v>58.930149999999998</v>
      </c>
      <c r="O5762" s="5">
        <v>1112.49558</v>
      </c>
      <c r="P5762" s="5">
        <v>1534.0502200000001</v>
      </c>
      <c r="Q5762" s="5">
        <v>118.78376</v>
      </c>
      <c r="R5762" s="5">
        <v>1103.9088200000001</v>
      </c>
      <c r="S5762" s="5">
        <v>1641.17047</v>
      </c>
      <c r="T5762" s="5">
        <v>0.45667000000000002</v>
      </c>
      <c r="U5762" s="5">
        <v>132.13988000000001</v>
      </c>
      <c r="V5762" s="5">
        <v>137.54303999999999</v>
      </c>
      <c r="W5762" s="5">
        <v>98.79316</v>
      </c>
      <c r="X5762" s="5">
        <v>1358.0592200000001</v>
      </c>
      <c r="Y5762" s="5">
        <v>15.15527</v>
      </c>
      <c r="Z5762" s="11">
        <v>2189.34</v>
      </c>
      <c r="AA5762" s="11">
        <v>304040.61725000001</v>
      </c>
      <c r="AB5762" s="11">
        <v>136.03971999999999</v>
      </c>
      <c r="AC5762" s="11">
        <v>104.89952</v>
      </c>
      <c r="AD5762" s="11">
        <v>1539.49</v>
      </c>
      <c r="AE5762" s="11">
        <v>163.7321</v>
      </c>
      <c r="AF5762" s="11">
        <v>123.39036</v>
      </c>
      <c r="AG5762" s="11">
        <v>96.79128</v>
      </c>
      <c r="AH5762" s="11">
        <v>315.57733000000002</v>
      </c>
      <c r="AI5762" s="11">
        <v>368.28546</v>
      </c>
      <c r="AJ5762" s="11">
        <v>42.329189999999997</v>
      </c>
      <c r="AK5762" s="11">
        <v>11.220940000000001</v>
      </c>
      <c r="AL5762" s="11">
        <v>2990.42</v>
      </c>
      <c r="AM5762" s="11">
        <v>8.7239699999999996</v>
      </c>
      <c r="AN5762" s="11">
        <v>1057.0900300000001</v>
      </c>
      <c r="AO5762" s="11">
        <v>5.3686100000000003</v>
      </c>
      <c r="AP5762" s="11">
        <v>52.530290000000001</v>
      </c>
      <c r="AQ5762" s="11">
        <v>36.394460000000002</v>
      </c>
      <c r="AR5762" s="11">
        <v>3.9496099999999998</v>
      </c>
      <c r="AS5762" s="11">
        <v>5.80105</v>
      </c>
      <c r="AT5762" s="11">
        <v>1378.56</v>
      </c>
      <c r="AU5762" s="28">
        <v>193.83</v>
      </c>
      <c r="AV5762" s="28">
        <v>5.0039100000000003</v>
      </c>
      <c r="AW5762">
        <v>362.5</v>
      </c>
      <c r="AX5762">
        <v>1.6978900000000001</v>
      </c>
      <c r="AY5762">
        <v>15.7531</v>
      </c>
      <c r="AZ5762">
        <v>2.3290000000000002E-2</v>
      </c>
      <c r="BA5762">
        <v>1150.8372899999999</v>
      </c>
      <c r="BB5762">
        <v>3.00149</v>
      </c>
      <c r="BC5762">
        <v>212.37443999999999</v>
      </c>
      <c r="BD5762">
        <v>925.01748999999995</v>
      </c>
      <c r="BE5762">
        <v>8.2127199999999991</v>
      </c>
      <c r="BF5762">
        <v>88.735299999999995</v>
      </c>
      <c r="BG5762">
        <v>0.46318999999999999</v>
      </c>
      <c r="BH5762">
        <v>94.539559999999994</v>
      </c>
      <c r="BI5762">
        <v>672.48004000000003</v>
      </c>
      <c r="BJ5762">
        <v>877.58</v>
      </c>
      <c r="BK5762">
        <v>1.3862300000000001</v>
      </c>
      <c r="BL5762">
        <v>237.53881999999999</v>
      </c>
      <c r="BM5762">
        <v>219.31152</v>
      </c>
      <c r="BN5762">
        <v>1677.75485</v>
      </c>
    </row>
    <row r="5763" spans="1:66" x14ac:dyDescent="0.25">
      <c r="A5763" s="3">
        <v>42761</v>
      </c>
      <c r="B5763" s="5">
        <v>583.54999999999995</v>
      </c>
      <c r="C5763" s="5">
        <v>4769.84</v>
      </c>
      <c r="D5763" s="5">
        <v>8.1178699999999999</v>
      </c>
      <c r="E5763" s="5">
        <v>8.1195699999999995</v>
      </c>
      <c r="F5763" s="5">
        <v>160.46530000000001</v>
      </c>
      <c r="G5763" s="5">
        <v>2623.9013799999998</v>
      </c>
      <c r="H5763" s="5">
        <v>1867.15</v>
      </c>
      <c r="I5763" s="5">
        <v>15.153639999999999</v>
      </c>
      <c r="J5763" s="5">
        <v>867.71883000000003</v>
      </c>
      <c r="K5763" s="5">
        <v>148.13251</v>
      </c>
      <c r="L5763" s="5">
        <v>0.52012000000000003</v>
      </c>
      <c r="M5763" s="5">
        <v>603.64</v>
      </c>
      <c r="N5763" s="5">
        <v>58.073160000000001</v>
      </c>
      <c r="O5763" s="5">
        <v>1113.4282900000001</v>
      </c>
      <c r="P5763" s="5">
        <v>1528.6772800000001</v>
      </c>
      <c r="Q5763" s="5">
        <v>117.78143</v>
      </c>
      <c r="R5763" s="5">
        <v>1105.88121</v>
      </c>
      <c r="S5763" s="5">
        <v>1653.2909299999999</v>
      </c>
      <c r="T5763" s="5">
        <v>0.45900999999999997</v>
      </c>
      <c r="U5763" s="5">
        <v>133.14672999999999</v>
      </c>
      <c r="V5763" s="5">
        <v>136.41955999999999</v>
      </c>
      <c r="W5763" s="5">
        <v>98.530069999999995</v>
      </c>
      <c r="X5763" s="5">
        <v>1364.18039</v>
      </c>
      <c r="Y5763" s="5">
        <v>15.276540000000001</v>
      </c>
      <c r="Z5763" s="11">
        <v>2187.17</v>
      </c>
      <c r="AA5763" s="11">
        <v>304647.32455000002</v>
      </c>
      <c r="AB5763" s="11">
        <v>134.62414000000001</v>
      </c>
      <c r="AC5763" s="11">
        <v>104.19825</v>
      </c>
      <c r="AD5763" s="11">
        <v>1548.66</v>
      </c>
      <c r="AE5763" s="11">
        <v>164.83693</v>
      </c>
      <c r="AF5763" s="11">
        <v>122.83638000000001</v>
      </c>
      <c r="AG5763" s="11">
        <v>97.085409999999996</v>
      </c>
      <c r="AH5763" s="11">
        <v>314.70821000000001</v>
      </c>
      <c r="AI5763" s="11">
        <v>367.13200999999998</v>
      </c>
      <c r="AJ5763" s="11">
        <v>42.202959999999997</v>
      </c>
      <c r="AK5763" s="11">
        <v>11.220940000000001</v>
      </c>
      <c r="AL5763" s="11">
        <v>2961.06</v>
      </c>
      <c r="AM5763" s="11">
        <v>8.7063000000000006</v>
      </c>
      <c r="AN5763" s="11">
        <v>1059.5427400000001</v>
      </c>
      <c r="AO5763" s="11">
        <v>5.3501500000000002</v>
      </c>
      <c r="AP5763" s="11">
        <v>52.216679999999997</v>
      </c>
      <c r="AQ5763" s="11">
        <v>35.97719</v>
      </c>
      <c r="AR5763" s="11">
        <v>3.9577900000000001</v>
      </c>
      <c r="AS5763" s="11">
        <v>5.8774999999999995</v>
      </c>
      <c r="AT5763" s="11">
        <v>1353.31</v>
      </c>
      <c r="AU5763" s="28">
        <v>194.49</v>
      </c>
      <c r="AV5763" s="28">
        <v>4.9908299999999999</v>
      </c>
      <c r="AW5763">
        <v>363.37</v>
      </c>
      <c r="AX5763">
        <v>1.6880299999999999</v>
      </c>
      <c r="AY5763">
        <v>15.69125</v>
      </c>
      <c r="AZ5763">
        <v>2.3290000000000002E-2</v>
      </c>
      <c r="BA5763">
        <v>1145.3714</v>
      </c>
      <c r="BB5763">
        <v>2.9943999999999997</v>
      </c>
      <c r="BC5763">
        <v>211.72928999999999</v>
      </c>
      <c r="BD5763">
        <v>927.05647999999997</v>
      </c>
      <c r="BE5763">
        <v>8.2920499999999997</v>
      </c>
      <c r="BF5763">
        <v>88.234899999999996</v>
      </c>
      <c r="BG5763">
        <v>0.46111999999999997</v>
      </c>
      <c r="BH5763">
        <v>95.132959999999997</v>
      </c>
      <c r="BI5763">
        <v>664.34106999999995</v>
      </c>
      <c r="BJ5763">
        <v>872.93</v>
      </c>
      <c r="BK5763">
        <v>1.38222</v>
      </c>
      <c r="BL5763">
        <v>241.17148</v>
      </c>
      <c r="BM5763">
        <v>220.66798</v>
      </c>
      <c r="BN5763">
        <v>1670.48669</v>
      </c>
    </row>
    <row r="5764" spans="1:66" x14ac:dyDescent="0.25">
      <c r="A5764" s="3">
        <v>42762</v>
      </c>
      <c r="B5764" s="5">
        <v>584.17999999999995</v>
      </c>
      <c r="C5764" s="5">
        <v>4787.71</v>
      </c>
      <c r="D5764" s="5">
        <v>8.1006800000000005</v>
      </c>
      <c r="E5764" s="5">
        <v>8.0842500000000008</v>
      </c>
      <c r="F5764" s="5">
        <v>160.02064999999999</v>
      </c>
      <c r="G5764" s="5">
        <v>2621.03125</v>
      </c>
      <c r="H5764" s="5">
        <v>1885.53</v>
      </c>
      <c r="I5764" s="5">
        <v>15.221959999999999</v>
      </c>
      <c r="J5764" s="5">
        <v>873.34384</v>
      </c>
      <c r="K5764" s="5">
        <v>147.35060999999999</v>
      </c>
      <c r="L5764" s="5">
        <v>0.52012000000000003</v>
      </c>
      <c r="M5764" s="5">
        <v>620.53</v>
      </c>
      <c r="N5764" s="5">
        <v>57.602730000000001</v>
      </c>
      <c r="O5764" s="5">
        <v>1112.5113799999999</v>
      </c>
      <c r="P5764" s="5">
        <v>1518.4164000000001</v>
      </c>
      <c r="Q5764" s="5">
        <v>117.54505</v>
      </c>
      <c r="R5764" s="5">
        <v>1102.27026</v>
      </c>
      <c r="S5764" s="5">
        <v>1661.5160599999999</v>
      </c>
      <c r="T5764" s="5">
        <v>0.45837</v>
      </c>
      <c r="U5764" s="5">
        <v>132.64750000000001</v>
      </c>
      <c r="V5764" s="5">
        <v>136.28303</v>
      </c>
      <c r="W5764" s="5">
        <v>96.182770000000005</v>
      </c>
      <c r="X5764" s="5">
        <v>1349.10609</v>
      </c>
      <c r="Y5764" s="5">
        <v>15.23091</v>
      </c>
      <c r="Z5764" s="11">
        <v>2185.4699999999998</v>
      </c>
      <c r="AA5764" s="11">
        <v>304030.83685999998</v>
      </c>
      <c r="AB5764" s="11">
        <v>135.01175000000001</v>
      </c>
      <c r="AC5764" s="11">
        <v>104.20198000000001</v>
      </c>
      <c r="AD5764" s="11">
        <v>1529.15</v>
      </c>
      <c r="AE5764" s="11">
        <v>164.83693</v>
      </c>
      <c r="AF5764" s="11">
        <v>122.60879</v>
      </c>
      <c r="AG5764" s="11">
        <v>97.869950000000003</v>
      </c>
      <c r="AH5764" s="11">
        <v>313.89278999999999</v>
      </c>
      <c r="AI5764" s="11">
        <v>368.34622000000002</v>
      </c>
      <c r="AJ5764" s="11">
        <v>42.3581</v>
      </c>
      <c r="AK5764" s="11">
        <v>11.220940000000001</v>
      </c>
      <c r="AL5764" s="11">
        <v>2940.33</v>
      </c>
      <c r="AM5764" s="11">
        <v>8.6562000000000001</v>
      </c>
      <c r="AN5764" s="11">
        <v>1068.45832</v>
      </c>
      <c r="AO5764" s="11">
        <v>5.3084299999999995</v>
      </c>
      <c r="AP5764" s="11">
        <v>52.03689</v>
      </c>
      <c r="AQ5764" s="11">
        <v>36.196309999999997</v>
      </c>
      <c r="AR5764" s="11">
        <v>3.9994000000000001</v>
      </c>
      <c r="AS5764" s="11">
        <v>5.8667699999999998</v>
      </c>
      <c r="AT5764" s="11">
        <v>1368.94</v>
      </c>
      <c r="AU5764" s="28">
        <v>196.57</v>
      </c>
      <c r="AV5764" s="28">
        <v>4.7539300000000004</v>
      </c>
      <c r="AW5764">
        <v>367.8</v>
      </c>
      <c r="AX5764">
        <v>1.7068400000000001</v>
      </c>
      <c r="AY5764">
        <v>15.580719999999999</v>
      </c>
      <c r="AZ5764">
        <v>2.3290000000000002E-2</v>
      </c>
      <c r="BA5764">
        <v>1146.97315</v>
      </c>
      <c r="BB5764">
        <v>2.9907500000000002</v>
      </c>
      <c r="BC5764">
        <v>213.15276</v>
      </c>
      <c r="BD5764">
        <v>928.85568000000001</v>
      </c>
      <c r="BE5764">
        <v>8.5618800000000004</v>
      </c>
      <c r="BF5764">
        <v>87.890569999999997</v>
      </c>
      <c r="BG5764">
        <v>0.46925</v>
      </c>
      <c r="BH5764">
        <v>93.864980000000003</v>
      </c>
      <c r="BI5764">
        <v>660.89450999999997</v>
      </c>
      <c r="BJ5764">
        <v>872.93</v>
      </c>
      <c r="BK5764">
        <v>1.3803799999999999</v>
      </c>
      <c r="BL5764">
        <v>241.17148</v>
      </c>
      <c r="BM5764">
        <v>220.67384000000001</v>
      </c>
      <c r="BN5764">
        <v>1669.5018</v>
      </c>
    </row>
    <row r="5765" spans="1:66" x14ac:dyDescent="0.25">
      <c r="A5765" s="3">
        <v>42765</v>
      </c>
      <c r="B5765" s="5">
        <v>578.58000000000004</v>
      </c>
      <c r="C5765" s="5">
        <v>4825.4399999999996</v>
      </c>
      <c r="D5765" s="5">
        <v>8.1814300000000006</v>
      </c>
      <c r="E5765" s="5">
        <v>8.0729600000000001</v>
      </c>
      <c r="F5765" s="5">
        <v>158.39541</v>
      </c>
      <c r="G5765" s="5">
        <v>2584.25101</v>
      </c>
      <c r="H5765" s="5">
        <v>1852.8</v>
      </c>
      <c r="I5765" s="5">
        <v>15.31742</v>
      </c>
      <c r="J5765" s="5">
        <v>866.84418000000005</v>
      </c>
      <c r="K5765" s="5">
        <v>145.86322000000001</v>
      </c>
      <c r="L5765" s="5">
        <v>0.52012000000000003</v>
      </c>
      <c r="M5765" s="5">
        <v>608.66</v>
      </c>
      <c r="N5765" s="5">
        <v>55.935079999999999</v>
      </c>
      <c r="O5765" s="5">
        <v>1119.8310200000001</v>
      </c>
      <c r="P5765" s="5">
        <v>1506.5353600000001</v>
      </c>
      <c r="Q5765" s="5">
        <v>115.7945</v>
      </c>
      <c r="R5765" s="5">
        <v>1099.0659499999999</v>
      </c>
      <c r="S5765" s="5">
        <v>1661.4191900000001</v>
      </c>
      <c r="T5765" s="5">
        <v>0.45817999999999998</v>
      </c>
      <c r="U5765" s="5">
        <v>132.64750000000001</v>
      </c>
      <c r="V5765" s="5">
        <v>135.06327999999999</v>
      </c>
      <c r="W5765" s="5">
        <v>95.375290000000007</v>
      </c>
      <c r="X5765" s="5">
        <v>1343.44568</v>
      </c>
      <c r="Y5765" s="5">
        <v>15.26857</v>
      </c>
      <c r="Z5765" s="11">
        <v>2172.2800000000002</v>
      </c>
      <c r="AA5765" s="11">
        <v>320752.74216999998</v>
      </c>
      <c r="AB5765" s="11">
        <v>132.93538000000001</v>
      </c>
      <c r="AC5765" s="11">
        <v>103.60448</v>
      </c>
      <c r="AD5765" s="11">
        <v>1509.44</v>
      </c>
      <c r="AE5765" s="11">
        <v>163.66381999999999</v>
      </c>
      <c r="AF5765" s="11">
        <v>121.03407</v>
      </c>
      <c r="AG5765" s="11">
        <v>97.549880000000002</v>
      </c>
      <c r="AH5765" s="11">
        <v>310.24894</v>
      </c>
      <c r="AI5765" s="11">
        <v>363.22323999999998</v>
      </c>
      <c r="AJ5765" s="11">
        <v>41.681310000000003</v>
      </c>
      <c r="AK5765" s="11">
        <v>11.220940000000001</v>
      </c>
      <c r="AL5765" s="11">
        <v>2907.36</v>
      </c>
      <c r="AM5765" s="11">
        <v>8.62819</v>
      </c>
      <c r="AN5765" s="11">
        <v>1065.7475199999999</v>
      </c>
      <c r="AO5765" s="11">
        <v>5.28193</v>
      </c>
      <c r="AP5765" s="11">
        <v>51.272939999999998</v>
      </c>
      <c r="AQ5765" s="11">
        <v>35.780760000000001</v>
      </c>
      <c r="AR5765" s="11">
        <v>4.0270099999999998</v>
      </c>
      <c r="AS5765" s="11">
        <v>5.7733999999999996</v>
      </c>
      <c r="AT5765" s="11">
        <v>1355.07</v>
      </c>
      <c r="AU5765" s="28">
        <v>194.82</v>
      </c>
      <c r="AV5765" s="28">
        <v>4.5231399999999997</v>
      </c>
      <c r="AW5765">
        <v>376.01</v>
      </c>
      <c r="AX5765">
        <v>1.72061</v>
      </c>
      <c r="AY5765">
        <v>15.431010000000001</v>
      </c>
      <c r="AZ5765">
        <v>2.3290000000000002E-2</v>
      </c>
      <c r="BA5765">
        <v>1148.3611100000001</v>
      </c>
      <c r="BB5765">
        <v>2.99952</v>
      </c>
      <c r="BC5765">
        <v>212.48086000000001</v>
      </c>
      <c r="BD5765">
        <v>936.16450999999995</v>
      </c>
      <c r="BE5765">
        <v>8.4227399999999992</v>
      </c>
      <c r="BF5765">
        <v>88.304640000000006</v>
      </c>
      <c r="BG5765">
        <v>0.46265000000000001</v>
      </c>
      <c r="BH5765">
        <v>93.665319999999994</v>
      </c>
      <c r="BI5765">
        <v>659.76589000000001</v>
      </c>
      <c r="BJ5765">
        <v>850.74</v>
      </c>
      <c r="BK5765">
        <v>1.37744</v>
      </c>
      <c r="BL5765">
        <v>239.67292</v>
      </c>
      <c r="BM5765">
        <v>217.68751</v>
      </c>
      <c r="BN5765">
        <v>1689.0099</v>
      </c>
    </row>
    <row r="5766" spans="1:66" x14ac:dyDescent="0.25">
      <c r="A5766" s="3">
        <v>42766</v>
      </c>
      <c r="B5766" s="5">
        <v>579.99</v>
      </c>
      <c r="C5766" s="5">
        <v>4800.28</v>
      </c>
      <c r="D5766" s="5">
        <v>8.0969899999999999</v>
      </c>
      <c r="E5766" s="5">
        <v>8.0788799999999998</v>
      </c>
      <c r="F5766" s="5">
        <v>157.87774999999999</v>
      </c>
      <c r="G5766" s="5">
        <v>2596.82359</v>
      </c>
      <c r="H5766" s="5">
        <v>1849.15</v>
      </c>
      <c r="I5766" s="5">
        <v>15.18816</v>
      </c>
      <c r="J5766" s="5">
        <v>862.93453999999997</v>
      </c>
      <c r="K5766" s="5">
        <v>146.09084999999999</v>
      </c>
      <c r="L5766" s="5">
        <v>0.52151999999999998</v>
      </c>
      <c r="M5766" s="5">
        <v>600.91</v>
      </c>
      <c r="N5766" s="5">
        <v>56.001309999999997</v>
      </c>
      <c r="O5766" s="5">
        <v>1119.7589800000001</v>
      </c>
      <c r="P5766" s="5">
        <v>1510.36967</v>
      </c>
      <c r="Q5766" s="5">
        <v>116.24074</v>
      </c>
      <c r="R5766" s="5">
        <v>1101.0700300000001</v>
      </c>
      <c r="S5766" s="5">
        <v>1661.40488</v>
      </c>
      <c r="T5766" s="5">
        <v>0.4546</v>
      </c>
      <c r="U5766" s="5">
        <v>131.53854999999999</v>
      </c>
      <c r="V5766" s="5">
        <v>135.33920000000001</v>
      </c>
      <c r="W5766" s="5">
        <v>95.620699999999999</v>
      </c>
      <c r="X5766" s="5">
        <v>1360.60771</v>
      </c>
      <c r="Y5766" s="5">
        <v>15.116849999999999</v>
      </c>
      <c r="Z5766" s="11">
        <v>2171.19</v>
      </c>
      <c r="AA5766" s="11">
        <v>320812.85162999999</v>
      </c>
      <c r="AB5766" s="11">
        <v>132.76182</v>
      </c>
      <c r="AC5766" s="11">
        <v>103.15975</v>
      </c>
      <c r="AD5766" s="11">
        <v>1509.61</v>
      </c>
      <c r="AE5766" s="11">
        <v>162.64814999999999</v>
      </c>
      <c r="AF5766" s="11">
        <v>119.7024</v>
      </c>
      <c r="AG5766" s="11">
        <v>97.451800000000006</v>
      </c>
      <c r="AH5766" s="11">
        <v>311.58568000000002</v>
      </c>
      <c r="AI5766" s="11">
        <v>367.49919</v>
      </c>
      <c r="AJ5766" s="11">
        <v>41.960540000000002</v>
      </c>
      <c r="AK5766" s="11">
        <v>11.220940000000001</v>
      </c>
      <c r="AL5766" s="11">
        <v>2924</v>
      </c>
      <c r="AM5766" s="11">
        <v>8.7507199999999994</v>
      </c>
      <c r="AN5766" s="11">
        <v>1075.78234</v>
      </c>
      <c r="AO5766" s="11">
        <v>5.3311999999999999</v>
      </c>
      <c r="AP5766" s="11">
        <v>51.159289999999999</v>
      </c>
      <c r="AQ5766" s="11">
        <v>35.603720000000003</v>
      </c>
      <c r="AR5766" s="11">
        <v>4.02013</v>
      </c>
      <c r="AS5766" s="11">
        <v>5.7500099999999996</v>
      </c>
      <c r="AT5766" s="11">
        <v>1362.43</v>
      </c>
      <c r="AU5766" s="28">
        <v>192.9</v>
      </c>
      <c r="AV5766" s="28">
        <v>4.4861399999999998</v>
      </c>
      <c r="AW5766">
        <v>382.54</v>
      </c>
      <c r="AX5766">
        <v>1.7164700000000002</v>
      </c>
      <c r="AY5766">
        <v>15.624739999999999</v>
      </c>
      <c r="AZ5766">
        <v>2.3290000000000002E-2</v>
      </c>
      <c r="BA5766">
        <v>1158.1339399999999</v>
      </c>
      <c r="BB5766">
        <v>3.0243799999999998</v>
      </c>
      <c r="BC5766">
        <v>214.91042999999999</v>
      </c>
      <c r="BD5766">
        <v>949.18248000000006</v>
      </c>
      <c r="BE5766">
        <v>8.57742</v>
      </c>
      <c r="BF5766">
        <v>89.66498</v>
      </c>
      <c r="BG5766">
        <v>0.46744000000000002</v>
      </c>
      <c r="BH5766">
        <v>93.55883</v>
      </c>
      <c r="BI5766">
        <v>658.93587000000002</v>
      </c>
      <c r="BJ5766">
        <v>837.24</v>
      </c>
      <c r="BK5766">
        <v>1.3859699999999999</v>
      </c>
      <c r="BL5766">
        <v>239.38753</v>
      </c>
      <c r="BM5766">
        <v>214.88813999999999</v>
      </c>
      <c r="BN5766">
        <v>1678.4868300000001</v>
      </c>
    </row>
    <row r="5767" spans="1:66" x14ac:dyDescent="0.25">
      <c r="A5767" s="3">
        <v>42767</v>
      </c>
      <c r="B5767" s="5">
        <v>584.39</v>
      </c>
      <c r="C5767" s="5">
        <v>4793.5</v>
      </c>
      <c r="D5767" s="5">
        <v>8.0905100000000001</v>
      </c>
      <c r="E5767" s="5">
        <v>8.0780499999999993</v>
      </c>
      <c r="F5767" s="5">
        <v>158.88632000000001</v>
      </c>
      <c r="G5767" s="5">
        <v>2613.2765800000002</v>
      </c>
      <c r="H5767" s="5">
        <v>1848.02</v>
      </c>
      <c r="I5767" s="5">
        <v>15.463609999999999</v>
      </c>
      <c r="J5767" s="5">
        <v>867.96142999999995</v>
      </c>
      <c r="K5767" s="5">
        <v>146.93974</v>
      </c>
      <c r="L5767" s="5">
        <v>0.52332000000000001</v>
      </c>
      <c r="M5767" s="5">
        <v>601.66</v>
      </c>
      <c r="N5767" s="5">
        <v>56.14141</v>
      </c>
      <c r="O5767" s="5">
        <v>1123.37733</v>
      </c>
      <c r="P5767" s="5">
        <v>1504.1310800000001</v>
      </c>
      <c r="Q5767" s="5">
        <v>115.9496</v>
      </c>
      <c r="R5767" s="5">
        <v>1102.27404</v>
      </c>
      <c r="S5767" s="5">
        <v>1657.7771700000001</v>
      </c>
      <c r="T5767" s="5">
        <v>0.45813999999999999</v>
      </c>
      <c r="U5767" s="5">
        <v>131.53854999999999</v>
      </c>
      <c r="V5767" s="5">
        <v>135.74587</v>
      </c>
      <c r="W5767" s="5">
        <v>96.781419999999997</v>
      </c>
      <c r="X5767" s="5">
        <v>1370.79441</v>
      </c>
      <c r="Y5767" s="5">
        <v>15.10333</v>
      </c>
      <c r="Z5767" s="11">
        <v>2171.85</v>
      </c>
      <c r="AA5767" s="11">
        <v>323175.86343999999</v>
      </c>
      <c r="AB5767" s="11">
        <v>135.02542</v>
      </c>
      <c r="AC5767" s="11">
        <v>103.71268000000001</v>
      </c>
      <c r="AD5767" s="11">
        <v>1509.81</v>
      </c>
      <c r="AE5767" s="11">
        <v>161.12615</v>
      </c>
      <c r="AF5767" s="11">
        <v>120.4551</v>
      </c>
      <c r="AG5767" s="11">
        <v>96.392340000000004</v>
      </c>
      <c r="AH5767" s="11">
        <v>314.97998999999999</v>
      </c>
      <c r="AI5767" s="11">
        <v>371.58976999999999</v>
      </c>
      <c r="AJ5767" s="11">
        <v>41.614109999999997</v>
      </c>
      <c r="AK5767" s="11">
        <v>11.220940000000001</v>
      </c>
      <c r="AL5767" s="11">
        <v>2963.7</v>
      </c>
      <c r="AM5767" s="11">
        <v>8.7662600000000008</v>
      </c>
      <c r="AN5767" s="11">
        <v>1083.7198000000001</v>
      </c>
      <c r="AO5767" s="11">
        <v>5.3483799999999997</v>
      </c>
      <c r="AP5767" s="11">
        <v>51.646659999999997</v>
      </c>
      <c r="AQ5767" s="11">
        <v>35.279339999999998</v>
      </c>
      <c r="AR5767" s="11">
        <v>4.0095599999999996</v>
      </c>
      <c r="AS5767" s="11">
        <v>5.7902100000000001</v>
      </c>
      <c r="AT5767" s="11">
        <v>1358.34</v>
      </c>
      <c r="AU5767" s="28">
        <v>194.94</v>
      </c>
      <c r="AV5767" s="28">
        <v>4.5485199999999999</v>
      </c>
      <c r="AW5767">
        <v>395.06</v>
      </c>
      <c r="AX5767">
        <v>1.6952</v>
      </c>
      <c r="AY5767">
        <v>15.73638</v>
      </c>
      <c r="AZ5767">
        <v>2.3290000000000002E-2</v>
      </c>
      <c r="BA5767">
        <v>1157.52973</v>
      </c>
      <c r="BB5767">
        <v>3.0485699999999998</v>
      </c>
      <c r="BC5767">
        <v>212.73439999999999</v>
      </c>
      <c r="BD5767">
        <v>946.45222999999999</v>
      </c>
      <c r="BE5767">
        <v>8.5076099999999997</v>
      </c>
      <c r="BF5767">
        <v>90.159710000000004</v>
      </c>
      <c r="BG5767">
        <v>0.46840999999999999</v>
      </c>
      <c r="BH5767">
        <v>91.161879999999996</v>
      </c>
      <c r="BI5767">
        <v>662.14441999999997</v>
      </c>
      <c r="BJ5767">
        <v>836.71</v>
      </c>
      <c r="BK5767">
        <v>1.38351</v>
      </c>
      <c r="BL5767">
        <v>240.25406000000001</v>
      </c>
      <c r="BM5767">
        <v>211.59557000000001</v>
      </c>
      <c r="BN5767">
        <v>1686.6342</v>
      </c>
    </row>
    <row r="5768" spans="1:66" x14ac:dyDescent="0.25">
      <c r="A5768" s="3">
        <v>42768</v>
      </c>
      <c r="B5768" s="5">
        <v>595.29999999999995</v>
      </c>
      <c r="C5768" s="5">
        <v>4861.2700000000004</v>
      </c>
      <c r="D5768" s="5">
        <v>8.0530399999999993</v>
      </c>
      <c r="E5768" s="5">
        <v>8.04284</v>
      </c>
      <c r="F5768" s="5">
        <v>158.73463000000001</v>
      </c>
      <c r="G5768" s="5">
        <v>2608.3217399999999</v>
      </c>
      <c r="H5768" s="5">
        <v>1856.79</v>
      </c>
      <c r="I5768" s="5">
        <v>15.54617</v>
      </c>
      <c r="J5768" s="5">
        <v>878.40778</v>
      </c>
      <c r="K5768" s="5">
        <v>147.43959000000001</v>
      </c>
      <c r="L5768" s="5">
        <v>0.52754999999999996</v>
      </c>
      <c r="M5768" s="5">
        <v>602.04999999999995</v>
      </c>
      <c r="N5768" s="5">
        <v>56.723309999999998</v>
      </c>
      <c r="O5768" s="5">
        <v>1119.90778</v>
      </c>
      <c r="P5768" s="5">
        <v>1511.5308199999999</v>
      </c>
      <c r="Q5768" s="5">
        <v>117.27634999999999</v>
      </c>
      <c r="R5768" s="5">
        <v>1098.82963</v>
      </c>
      <c r="S5768" s="5">
        <v>1645.2092299999999</v>
      </c>
      <c r="T5768" s="5">
        <v>0.46259</v>
      </c>
      <c r="U5768" s="5">
        <v>131.86256</v>
      </c>
      <c r="V5768" s="5">
        <v>136.97524000000001</v>
      </c>
      <c r="W5768" s="5">
        <v>96.903009999999995</v>
      </c>
      <c r="X5768" s="5">
        <v>1385.2694799999999</v>
      </c>
      <c r="Y5768" s="5">
        <v>15.092230000000001</v>
      </c>
      <c r="Z5768" s="11">
        <v>2173.33</v>
      </c>
      <c r="AA5768" s="11">
        <v>329148.08171</v>
      </c>
      <c r="AB5768" s="11">
        <v>136.38189</v>
      </c>
      <c r="AC5768" s="11">
        <v>104.34153999999999</v>
      </c>
      <c r="AD5768" s="11">
        <v>1527.93</v>
      </c>
      <c r="AE5768" s="11">
        <v>163.40849</v>
      </c>
      <c r="AF5768" s="11">
        <v>122.64877</v>
      </c>
      <c r="AG5768" s="11">
        <v>96.681970000000007</v>
      </c>
      <c r="AH5768" s="11">
        <v>312.58260999999999</v>
      </c>
      <c r="AI5768" s="11">
        <v>370.57501000000002</v>
      </c>
      <c r="AJ5768" s="11">
        <v>42.08399</v>
      </c>
      <c r="AK5768" s="11">
        <v>11.27744</v>
      </c>
      <c r="AL5768" s="11">
        <v>3019.55</v>
      </c>
      <c r="AM5768" s="11">
        <v>8.8392099999999996</v>
      </c>
      <c r="AN5768" s="11">
        <v>1064.9407799999999</v>
      </c>
      <c r="AO5768" s="11">
        <v>5.3773900000000001</v>
      </c>
      <c r="AP5768" s="11">
        <v>51.81476</v>
      </c>
      <c r="AQ5768" s="11">
        <v>35.16901</v>
      </c>
      <c r="AR5768" s="11">
        <v>4.0469799999999996</v>
      </c>
      <c r="AS5768" s="11">
        <v>5.8139099999999999</v>
      </c>
      <c r="AT5768" s="11">
        <v>1358.82</v>
      </c>
      <c r="AU5768" s="28">
        <v>194.05</v>
      </c>
      <c r="AV5768" s="28">
        <v>4.6172599999999999</v>
      </c>
      <c r="AW5768">
        <v>385.1</v>
      </c>
      <c r="AX5768">
        <v>1.70261</v>
      </c>
      <c r="AY5768">
        <v>15.85017</v>
      </c>
      <c r="AZ5768">
        <v>2.3720000000000001E-2</v>
      </c>
      <c r="BA5768">
        <v>1180.80072</v>
      </c>
      <c r="BB5768">
        <v>3.0564100000000001</v>
      </c>
      <c r="BC5768">
        <v>212.81962999999999</v>
      </c>
      <c r="BD5768">
        <v>950.97826999999995</v>
      </c>
      <c r="BE5768">
        <v>8.4906000000000006</v>
      </c>
      <c r="BF5768">
        <v>90.689419999999998</v>
      </c>
      <c r="BG5768">
        <v>0.46748000000000001</v>
      </c>
      <c r="BH5768">
        <v>92.646029999999996</v>
      </c>
      <c r="BI5768">
        <v>664.46366</v>
      </c>
      <c r="BJ5768">
        <v>836.62</v>
      </c>
      <c r="BK5768">
        <v>1.38781</v>
      </c>
      <c r="BL5768">
        <v>238.73835</v>
      </c>
      <c r="BM5768">
        <v>210.05967999999999</v>
      </c>
      <c r="BN5768">
        <v>1653.1484</v>
      </c>
    </row>
    <row r="5769" spans="1:66" x14ac:dyDescent="0.25">
      <c r="A5769" s="3">
        <v>42769</v>
      </c>
      <c r="B5769" s="5">
        <v>601.71</v>
      </c>
      <c r="C5769" s="5">
        <v>4919.26</v>
      </c>
      <c r="D5769" s="5">
        <v>8.0898299999999992</v>
      </c>
      <c r="E5769" s="5">
        <v>8.0405300000000004</v>
      </c>
      <c r="F5769" s="5">
        <v>158.93459999999999</v>
      </c>
      <c r="G5769" s="5">
        <v>2615.9213500000001</v>
      </c>
      <c r="H5769" s="5">
        <v>1877.65</v>
      </c>
      <c r="I5769" s="5">
        <v>15.56631</v>
      </c>
      <c r="J5769" s="5">
        <v>876.26423</v>
      </c>
      <c r="K5769" s="5">
        <v>148.30157</v>
      </c>
      <c r="L5769" s="5">
        <v>0.53147999999999995</v>
      </c>
      <c r="M5769" s="5">
        <v>611.67999999999995</v>
      </c>
      <c r="N5769" s="5">
        <v>57.489510000000003</v>
      </c>
      <c r="O5769" s="5">
        <v>1119.19281</v>
      </c>
      <c r="P5769" s="5">
        <v>1521.82745</v>
      </c>
      <c r="Q5769" s="5">
        <v>117.98775000000001</v>
      </c>
      <c r="R5769" s="5">
        <v>1107.6233299999999</v>
      </c>
      <c r="S5769" s="5">
        <v>1646.1112599999999</v>
      </c>
      <c r="T5769" s="5">
        <v>0.46473999999999999</v>
      </c>
      <c r="U5769" s="5">
        <v>132.62647000000001</v>
      </c>
      <c r="V5769" s="5">
        <v>138.09989999999999</v>
      </c>
      <c r="W5769" s="5">
        <v>97.606579999999994</v>
      </c>
      <c r="X5769" s="5">
        <v>1382.0926300000001</v>
      </c>
      <c r="Y5769" s="5">
        <v>15.249409999999999</v>
      </c>
      <c r="Z5769" s="11">
        <v>2189.44</v>
      </c>
      <c r="AA5769" s="11">
        <v>337239.37452999997</v>
      </c>
      <c r="AB5769" s="11">
        <v>135.8784</v>
      </c>
      <c r="AC5769" s="11">
        <v>104.89596</v>
      </c>
      <c r="AD5769" s="11">
        <v>1555.4</v>
      </c>
      <c r="AE5769" s="11">
        <v>163.40849</v>
      </c>
      <c r="AF5769" s="11">
        <v>121.80528</v>
      </c>
      <c r="AG5769" s="11">
        <v>98.17089</v>
      </c>
      <c r="AH5769" s="11">
        <v>317.83402999999998</v>
      </c>
      <c r="AI5769" s="11">
        <v>373.07954000000001</v>
      </c>
      <c r="AJ5769" s="11">
        <v>42.40269</v>
      </c>
      <c r="AK5769" s="11">
        <v>11.367839999999999</v>
      </c>
      <c r="AL5769" s="11">
        <v>3059.81</v>
      </c>
      <c r="AM5769" s="11">
        <v>8.8789599999999993</v>
      </c>
      <c r="AN5769" s="11">
        <v>1069.6510499999999</v>
      </c>
      <c r="AO5769" s="11">
        <v>5.4096900000000003</v>
      </c>
      <c r="AP5769" s="11">
        <v>52.08672</v>
      </c>
      <c r="AQ5769" s="11">
        <v>35.48019</v>
      </c>
      <c r="AR5769" s="11">
        <v>4.0456599999999998</v>
      </c>
      <c r="AS5769" s="11">
        <v>5.8086799999999998</v>
      </c>
      <c r="AT5769" s="11">
        <v>1363.12</v>
      </c>
      <c r="AU5769" s="28">
        <v>194.96</v>
      </c>
      <c r="AV5769" s="28">
        <v>4.7018199999999997</v>
      </c>
      <c r="AW5769">
        <v>386.21</v>
      </c>
      <c r="AX5769">
        <v>1.6880899999999999</v>
      </c>
      <c r="AY5769">
        <v>15.949070000000001</v>
      </c>
      <c r="AZ5769">
        <v>2.3800000000000002E-2</v>
      </c>
      <c r="BA5769">
        <v>1184.3036999999999</v>
      </c>
      <c r="BB5769">
        <v>3.0359500000000001</v>
      </c>
      <c r="BC5769">
        <v>213.17180999999999</v>
      </c>
      <c r="BD5769">
        <v>952.79035999999996</v>
      </c>
      <c r="BE5769">
        <v>8.3251200000000001</v>
      </c>
      <c r="BF5769">
        <v>90.719440000000006</v>
      </c>
      <c r="BG5769">
        <v>0.48268</v>
      </c>
      <c r="BH5769">
        <v>93.648780000000002</v>
      </c>
      <c r="BI5769">
        <v>666.02086999999995</v>
      </c>
      <c r="BJ5769">
        <v>836.62</v>
      </c>
      <c r="BK5769">
        <v>1.38751</v>
      </c>
      <c r="BL5769">
        <v>238.73835</v>
      </c>
      <c r="BM5769">
        <v>210.05967999999999</v>
      </c>
      <c r="BN5769">
        <v>1653.0399299999999</v>
      </c>
    </row>
    <row r="5770" spans="1:66" x14ac:dyDescent="0.25">
      <c r="A5770" s="3">
        <v>42772</v>
      </c>
      <c r="B5770" s="5">
        <v>599.94000000000005</v>
      </c>
      <c r="C5770" s="5">
        <v>4870.37</v>
      </c>
      <c r="D5770" s="5">
        <v>8.1555300000000006</v>
      </c>
      <c r="E5770" s="5">
        <v>8.1381700000000006</v>
      </c>
      <c r="F5770" s="5">
        <v>156.22645</v>
      </c>
      <c r="G5770" s="5">
        <v>2602.0991199999999</v>
      </c>
      <c r="H5770" s="5">
        <v>1846.94</v>
      </c>
      <c r="I5770" s="5">
        <v>15.66306</v>
      </c>
      <c r="J5770" s="5">
        <v>870.54890999999998</v>
      </c>
      <c r="K5770" s="5">
        <v>146.16775999999999</v>
      </c>
      <c r="L5770" s="5">
        <v>0.53246000000000004</v>
      </c>
      <c r="M5770" s="5">
        <v>608.21</v>
      </c>
      <c r="N5770" s="5">
        <v>55.89714</v>
      </c>
      <c r="O5770" s="5">
        <v>1122.8074899999999</v>
      </c>
      <c r="P5770" s="5">
        <v>1504.56728</v>
      </c>
      <c r="Q5770" s="5">
        <v>116.04535</v>
      </c>
      <c r="R5770" s="5">
        <v>1103.41491</v>
      </c>
      <c r="S5770" s="5">
        <v>1651.6839399999999</v>
      </c>
      <c r="T5770" s="5">
        <v>0.46826000000000001</v>
      </c>
      <c r="U5770" s="5">
        <v>133.23321000000001</v>
      </c>
      <c r="V5770" s="5">
        <v>136.61360999999999</v>
      </c>
      <c r="W5770" s="5">
        <v>96.371520000000004</v>
      </c>
      <c r="X5770" s="5">
        <v>1362.35978</v>
      </c>
      <c r="Y5770" s="5">
        <v>15.36275</v>
      </c>
      <c r="Z5770" s="11">
        <v>2184.9</v>
      </c>
      <c r="AA5770" s="11">
        <v>333165.08409999998</v>
      </c>
      <c r="AB5770" s="11">
        <v>134.29485</v>
      </c>
      <c r="AC5770" s="11">
        <v>103.80745</v>
      </c>
      <c r="AD5770" s="11">
        <v>1543.83</v>
      </c>
      <c r="AE5770" s="11">
        <v>167.18129999999999</v>
      </c>
      <c r="AF5770" s="11">
        <v>120.65066</v>
      </c>
      <c r="AG5770" s="11">
        <v>98.17089</v>
      </c>
      <c r="AH5770" s="11">
        <v>315.24500999999998</v>
      </c>
      <c r="AI5770" s="11">
        <v>373.83694000000003</v>
      </c>
      <c r="AJ5770" s="11">
        <v>41.866500000000002</v>
      </c>
      <c r="AK5770" s="11">
        <v>11.43116</v>
      </c>
      <c r="AL5770" s="11">
        <v>3048.99</v>
      </c>
      <c r="AM5770" s="11">
        <v>8.8304000000000009</v>
      </c>
      <c r="AN5770" s="11">
        <v>1059.8342299999999</v>
      </c>
      <c r="AO5770" s="11">
        <v>5.2922099999999999</v>
      </c>
      <c r="AP5770" s="11">
        <v>51.57094</v>
      </c>
      <c r="AQ5770" s="11">
        <v>35.484839999999998</v>
      </c>
      <c r="AR5770" s="11">
        <v>4.05105</v>
      </c>
      <c r="AS5770" s="11">
        <v>5.8269799999999998</v>
      </c>
      <c r="AT5770" s="11">
        <v>1362.86</v>
      </c>
      <c r="AU5770" s="28">
        <v>194.82</v>
      </c>
      <c r="AV5770" s="28">
        <v>4.5731099999999998</v>
      </c>
      <c r="AW5770">
        <v>397.15</v>
      </c>
      <c r="AX5770">
        <v>1.6233900000000001</v>
      </c>
      <c r="AY5770">
        <v>16.130710000000001</v>
      </c>
      <c r="AZ5770">
        <v>2.3789999999999999E-2</v>
      </c>
      <c r="BA5770">
        <v>1174.68406</v>
      </c>
      <c r="BB5770">
        <v>3.0057999999999998</v>
      </c>
      <c r="BC5770">
        <v>216.46896000000001</v>
      </c>
      <c r="BD5770">
        <v>948.46109999999999</v>
      </c>
      <c r="BE5770">
        <v>8.3402700000000003</v>
      </c>
      <c r="BF5770">
        <v>89.796890000000005</v>
      </c>
      <c r="BG5770">
        <v>0.47817999999999999</v>
      </c>
      <c r="BH5770">
        <v>94.130260000000007</v>
      </c>
      <c r="BI5770">
        <v>666.22537999999997</v>
      </c>
      <c r="BJ5770">
        <v>838.47</v>
      </c>
      <c r="BK5770">
        <v>1.37619</v>
      </c>
      <c r="BL5770">
        <v>239.55687</v>
      </c>
      <c r="BM5770">
        <v>213.13085000000001</v>
      </c>
      <c r="BN5770">
        <v>1674.07716</v>
      </c>
    </row>
    <row r="5771" spans="1:66" x14ac:dyDescent="0.25">
      <c r="A5771" s="3">
        <v>42773</v>
      </c>
      <c r="B5771" s="5">
        <v>594.67999999999995</v>
      </c>
      <c r="C5771" s="5">
        <v>4786.2</v>
      </c>
      <c r="D5771" s="5">
        <v>8.1433</v>
      </c>
      <c r="E5771" s="5">
        <v>8.1379599999999996</v>
      </c>
      <c r="F5771" s="5">
        <v>156.22081</v>
      </c>
      <c r="G5771" s="5">
        <v>2614.5347099999999</v>
      </c>
      <c r="H5771" s="5">
        <v>1846.55</v>
      </c>
      <c r="I5771" s="5">
        <v>15.559889999999999</v>
      </c>
      <c r="J5771" s="5">
        <v>869.69581000000005</v>
      </c>
      <c r="K5771" s="5">
        <v>144.93006</v>
      </c>
      <c r="L5771" s="5">
        <v>0.52761999999999998</v>
      </c>
      <c r="M5771" s="5">
        <v>607.58000000000004</v>
      </c>
      <c r="N5771" s="5">
        <v>55.555630000000001</v>
      </c>
      <c r="O5771" s="5">
        <v>1123.86329</v>
      </c>
      <c r="P5771" s="5">
        <v>1502.2691299999999</v>
      </c>
      <c r="Q5771" s="5">
        <v>115.13146</v>
      </c>
      <c r="R5771" s="5">
        <v>1103.9221600000001</v>
      </c>
      <c r="S5771" s="5">
        <v>1652.79367</v>
      </c>
      <c r="T5771" s="5">
        <v>0.46671000000000001</v>
      </c>
      <c r="U5771" s="5">
        <v>132.74591000000001</v>
      </c>
      <c r="V5771" s="5">
        <v>137.01796999999999</v>
      </c>
      <c r="W5771" s="5">
        <v>95.818749999999994</v>
      </c>
      <c r="X5771" s="5">
        <v>1361.1634200000001</v>
      </c>
      <c r="Y5771" s="5">
        <v>15.28853</v>
      </c>
      <c r="Z5771" s="11">
        <v>2185.34</v>
      </c>
      <c r="AA5771" s="11">
        <v>328371.88636</v>
      </c>
      <c r="AB5771" s="11">
        <v>133.71414999999999</v>
      </c>
      <c r="AC5771" s="11">
        <v>104.00108</v>
      </c>
      <c r="AD5771" s="11">
        <v>1529.03</v>
      </c>
      <c r="AE5771" s="11">
        <v>172.09109000000001</v>
      </c>
      <c r="AF5771" s="11">
        <v>120.96929</v>
      </c>
      <c r="AG5771" s="11">
        <v>98.263589999999994</v>
      </c>
      <c r="AH5771" s="11">
        <v>312.46917000000002</v>
      </c>
      <c r="AI5771" s="11">
        <v>371.52120000000002</v>
      </c>
      <c r="AJ5771" s="11">
        <v>41.688110000000002</v>
      </c>
      <c r="AK5771" s="11">
        <v>11.402839999999999</v>
      </c>
      <c r="AL5771" s="11">
        <v>3028.05</v>
      </c>
      <c r="AM5771" s="11">
        <v>8.8429400000000005</v>
      </c>
      <c r="AN5771" s="11">
        <v>1055.5098499999999</v>
      </c>
      <c r="AO5771" s="11">
        <v>5.3047500000000003</v>
      </c>
      <c r="AP5771" s="11">
        <v>50.690770000000001</v>
      </c>
      <c r="AQ5771" s="11">
        <v>35.280450000000002</v>
      </c>
      <c r="AR5771" s="11">
        <v>4.0540099999999999</v>
      </c>
      <c r="AS5771" s="11">
        <v>5.8569700000000005</v>
      </c>
      <c r="AT5771" s="11">
        <v>1386.64</v>
      </c>
      <c r="AU5771" s="28">
        <v>191</v>
      </c>
      <c r="AV5771" s="28">
        <v>4.5547899999999997</v>
      </c>
      <c r="AW5771">
        <v>414.65</v>
      </c>
      <c r="AX5771">
        <v>1.6042399999999999</v>
      </c>
      <c r="AY5771">
        <v>16.12857</v>
      </c>
      <c r="AZ5771">
        <v>2.3859999999999999E-2</v>
      </c>
      <c r="BA5771">
        <v>1166.3858700000001</v>
      </c>
      <c r="BB5771">
        <v>3.0156499999999999</v>
      </c>
      <c r="BC5771">
        <v>218.56712999999999</v>
      </c>
      <c r="BD5771">
        <v>942.51396</v>
      </c>
      <c r="BE5771">
        <v>8.3780999999999999</v>
      </c>
      <c r="BF5771">
        <v>90.282510000000002</v>
      </c>
      <c r="BG5771">
        <v>0.47687000000000002</v>
      </c>
      <c r="BH5771">
        <v>94.469089999999994</v>
      </c>
      <c r="BI5771">
        <v>664.73827000000006</v>
      </c>
      <c r="BJ5771">
        <v>834.6</v>
      </c>
      <c r="BK5771">
        <v>1.38588</v>
      </c>
      <c r="BL5771">
        <v>243.79675</v>
      </c>
      <c r="BM5771">
        <v>212.04132999999999</v>
      </c>
      <c r="BN5771">
        <v>1664.6657700000001</v>
      </c>
    </row>
    <row r="5772" spans="1:66" x14ac:dyDescent="0.25">
      <c r="A5772" s="3">
        <v>42774</v>
      </c>
      <c r="B5772" s="5">
        <v>586.44000000000005</v>
      </c>
      <c r="C5772" s="5">
        <v>4839.66</v>
      </c>
      <c r="D5772" s="5">
        <v>8.1984600000000007</v>
      </c>
      <c r="E5772" s="5">
        <v>8.2255000000000003</v>
      </c>
      <c r="F5772" s="5">
        <v>156.35804999999999</v>
      </c>
      <c r="G5772" s="5">
        <v>2624.0192000000002</v>
      </c>
      <c r="H5772" s="5">
        <v>1870.81</v>
      </c>
      <c r="I5772" s="5">
        <v>15.674099999999999</v>
      </c>
      <c r="J5772" s="5">
        <v>875.16174999999998</v>
      </c>
      <c r="K5772" s="5">
        <v>145.30804000000001</v>
      </c>
      <c r="L5772" s="5">
        <v>0.52398999999999996</v>
      </c>
      <c r="M5772" s="5">
        <v>599.65</v>
      </c>
      <c r="N5772" s="5">
        <v>55.945309999999999</v>
      </c>
      <c r="O5772" s="5">
        <v>1121.8792100000001</v>
      </c>
      <c r="P5772" s="5">
        <v>1508.7385999999999</v>
      </c>
      <c r="Q5772" s="5">
        <v>115.03554</v>
      </c>
      <c r="R5772" s="5">
        <v>1108.09618</v>
      </c>
      <c r="S5772" s="5">
        <v>1665.3542299999999</v>
      </c>
      <c r="T5772" s="5">
        <v>0.46571000000000001</v>
      </c>
      <c r="U5772" s="5">
        <v>132.80180999999999</v>
      </c>
      <c r="V5772" s="5">
        <v>137.13553999999999</v>
      </c>
      <c r="W5772" s="5">
        <v>95.320080000000004</v>
      </c>
      <c r="X5772" s="5">
        <v>1365.2455500000001</v>
      </c>
      <c r="Y5772" s="5">
        <v>15.36985</v>
      </c>
      <c r="Z5772" s="11">
        <v>2187.08</v>
      </c>
      <c r="AA5772" s="11">
        <v>335302.83173999999</v>
      </c>
      <c r="AB5772" s="11">
        <v>132.95301000000001</v>
      </c>
      <c r="AC5772" s="11">
        <v>104.25296</v>
      </c>
      <c r="AD5772" s="11">
        <v>1533.05</v>
      </c>
      <c r="AE5772" s="11">
        <v>176.82772</v>
      </c>
      <c r="AF5772" s="11">
        <v>121.07935000000001</v>
      </c>
      <c r="AG5772" s="11">
        <v>97.709940000000003</v>
      </c>
      <c r="AH5772" s="11">
        <v>310.58337999999998</v>
      </c>
      <c r="AI5772" s="11">
        <v>370.86031000000003</v>
      </c>
      <c r="AJ5772" s="11">
        <v>42.285240000000002</v>
      </c>
      <c r="AK5772" s="11">
        <v>11.380890000000001</v>
      </c>
      <c r="AL5772" s="11">
        <v>3040.4</v>
      </c>
      <c r="AM5772" s="11">
        <v>9.0151599999999998</v>
      </c>
      <c r="AN5772" s="11">
        <v>1049.77125</v>
      </c>
      <c r="AO5772" s="11">
        <v>5.32836</v>
      </c>
      <c r="AP5772" s="11">
        <v>50.628900000000002</v>
      </c>
      <c r="AQ5772" s="11">
        <v>35.567129999999999</v>
      </c>
      <c r="AR5772" s="11">
        <v>4.0702499999999997</v>
      </c>
      <c r="AS5772" s="11">
        <v>5.8478300000000001</v>
      </c>
      <c r="AT5772" s="11">
        <v>1395.55</v>
      </c>
      <c r="AU5772" s="28">
        <v>190.92</v>
      </c>
      <c r="AV5772" s="28">
        <v>4.4285600000000001</v>
      </c>
      <c r="AW5772">
        <v>408.01</v>
      </c>
      <c r="AX5772">
        <v>1.60534</v>
      </c>
      <c r="AY5772">
        <v>16.142230000000001</v>
      </c>
      <c r="AZ5772">
        <v>2.383E-2</v>
      </c>
      <c r="BA5772">
        <v>1166.25361</v>
      </c>
      <c r="BB5772">
        <v>3.0184299999999999</v>
      </c>
      <c r="BC5772">
        <v>218.42376999999999</v>
      </c>
      <c r="BD5772">
        <v>941.52494999999999</v>
      </c>
      <c r="BE5772">
        <v>8.3918900000000001</v>
      </c>
      <c r="BF5772">
        <v>90.674769999999995</v>
      </c>
      <c r="BG5772">
        <v>0.47537000000000001</v>
      </c>
      <c r="BH5772">
        <v>93.300560000000004</v>
      </c>
      <c r="BI5772">
        <v>667.22049000000004</v>
      </c>
      <c r="BJ5772">
        <v>840.81</v>
      </c>
      <c r="BK5772">
        <v>1.3864099999999999</v>
      </c>
      <c r="BL5772">
        <v>244.68265</v>
      </c>
      <c r="BM5772">
        <v>213.57682</v>
      </c>
      <c r="BN5772">
        <v>1668.90237</v>
      </c>
    </row>
    <row r="5773" spans="1:66" x14ac:dyDescent="0.25">
      <c r="A5773" s="3">
        <v>42775</v>
      </c>
      <c r="B5773" s="5">
        <v>586.74</v>
      </c>
      <c r="C5773" s="5">
        <v>4895.58</v>
      </c>
      <c r="D5773" s="5">
        <v>8.03261</v>
      </c>
      <c r="E5773" s="5">
        <v>8.2726399999999991</v>
      </c>
      <c r="F5773" s="5">
        <v>157.0522</v>
      </c>
      <c r="G5773" s="5">
        <v>2633.2481200000002</v>
      </c>
      <c r="H5773" s="5">
        <v>1871.83</v>
      </c>
      <c r="I5773" s="5">
        <v>15.776870000000001</v>
      </c>
      <c r="J5773" s="5">
        <v>875.54250000000002</v>
      </c>
      <c r="K5773" s="5">
        <v>146.42716999999999</v>
      </c>
      <c r="L5773" s="5">
        <v>0.52124999999999999</v>
      </c>
      <c r="M5773" s="5">
        <v>597.19000000000005</v>
      </c>
      <c r="N5773" s="5">
        <v>56.29027</v>
      </c>
      <c r="O5773" s="5">
        <v>1125.1497099999999</v>
      </c>
      <c r="P5773" s="5">
        <v>1521.4165800000001</v>
      </c>
      <c r="Q5773" s="5">
        <v>115.96947</v>
      </c>
      <c r="R5773" s="5">
        <v>1107.5394100000001</v>
      </c>
      <c r="S5773" s="5">
        <v>1660.1604</v>
      </c>
      <c r="T5773" s="5">
        <v>0.46766000000000002</v>
      </c>
      <c r="U5773" s="5">
        <v>132.80180999999999</v>
      </c>
      <c r="V5773" s="5">
        <v>137.83762999999999</v>
      </c>
      <c r="W5773" s="5">
        <v>95.459379999999996</v>
      </c>
      <c r="X5773" s="5">
        <v>1361.4843100000001</v>
      </c>
      <c r="Y5773" s="5">
        <v>15.2651</v>
      </c>
      <c r="Z5773" s="11">
        <v>2199.59</v>
      </c>
      <c r="AA5773" s="11">
        <v>339323.79051999998</v>
      </c>
      <c r="AB5773" s="11">
        <v>134.17162999999999</v>
      </c>
      <c r="AC5773" s="11">
        <v>104.69437000000001</v>
      </c>
      <c r="AD5773" s="11">
        <v>1550.07</v>
      </c>
      <c r="AE5773" s="11">
        <v>179.15734</v>
      </c>
      <c r="AF5773" s="11">
        <v>121.75623</v>
      </c>
      <c r="AG5773" s="11">
        <v>96.021349999999998</v>
      </c>
      <c r="AH5773" s="11">
        <v>307.17147</v>
      </c>
      <c r="AI5773" s="11">
        <v>378.27193999999997</v>
      </c>
      <c r="AJ5773" s="11">
        <v>42.638660000000002</v>
      </c>
      <c r="AK5773" s="11">
        <v>11.439249999999999</v>
      </c>
      <c r="AL5773" s="11">
        <v>3093.22</v>
      </c>
      <c r="AM5773" s="11">
        <v>8.9297800000000009</v>
      </c>
      <c r="AN5773" s="11">
        <v>1065.6961699999999</v>
      </c>
      <c r="AO5773" s="11">
        <v>5.3812699999999998</v>
      </c>
      <c r="AP5773" s="11">
        <v>50.983089999999997</v>
      </c>
      <c r="AQ5773" s="11">
        <v>35.428750000000001</v>
      </c>
      <c r="AR5773" s="11">
        <v>4.0820600000000002</v>
      </c>
      <c r="AS5773" s="11">
        <v>5.8243299999999998</v>
      </c>
      <c r="AT5773" s="11">
        <v>1389.66</v>
      </c>
      <c r="AU5773" s="28">
        <v>191.6</v>
      </c>
      <c r="AV5773" s="28">
        <v>4.3587100000000003</v>
      </c>
      <c r="AW5773">
        <v>412.84</v>
      </c>
      <c r="AX5773">
        <v>1.5954600000000001</v>
      </c>
      <c r="AY5773">
        <v>16.133749999999999</v>
      </c>
      <c r="AZ5773">
        <v>2.385E-2</v>
      </c>
      <c r="BA5773">
        <v>1163.2429</v>
      </c>
      <c r="BB5773">
        <v>3.0306500000000001</v>
      </c>
      <c r="BC5773">
        <v>217.64585</v>
      </c>
      <c r="BD5773">
        <v>944.42367999999999</v>
      </c>
      <c r="BE5773">
        <v>8.5926899999999993</v>
      </c>
      <c r="BF5773">
        <v>89.802009999999996</v>
      </c>
      <c r="BG5773">
        <v>0.47541</v>
      </c>
      <c r="BH5773">
        <v>92.410409999999999</v>
      </c>
      <c r="BI5773">
        <v>665.87486999999999</v>
      </c>
      <c r="BJ5773">
        <v>838.69</v>
      </c>
      <c r="BK5773">
        <v>1.35982</v>
      </c>
      <c r="BL5773">
        <v>246.02256</v>
      </c>
      <c r="BM5773">
        <v>212.08808999999999</v>
      </c>
      <c r="BN5773">
        <v>1632.31052</v>
      </c>
    </row>
    <row r="5774" spans="1:66" x14ac:dyDescent="0.25">
      <c r="A5774" s="3">
        <v>42776</v>
      </c>
      <c r="B5774" s="5">
        <v>588.91999999999996</v>
      </c>
      <c r="C5774" s="5">
        <v>4971.92</v>
      </c>
      <c r="D5774" s="5">
        <v>8.1959099999999996</v>
      </c>
      <c r="E5774" s="5">
        <v>8.2749100000000002</v>
      </c>
      <c r="F5774" s="5">
        <v>157.09608</v>
      </c>
      <c r="G5774" s="5">
        <v>2640.4943400000002</v>
      </c>
      <c r="H5774" s="5">
        <v>1908.99</v>
      </c>
      <c r="I5774" s="5">
        <v>15.766389999999999</v>
      </c>
      <c r="J5774" s="5">
        <v>889.78171999999995</v>
      </c>
      <c r="K5774" s="5">
        <v>146.18559999999999</v>
      </c>
      <c r="L5774" s="5">
        <v>0.52393999999999996</v>
      </c>
      <c r="M5774" s="5">
        <v>600.79</v>
      </c>
      <c r="N5774" s="5">
        <v>56.019910000000003</v>
      </c>
      <c r="O5774" s="5">
        <v>1130.7172800000001</v>
      </c>
      <c r="P5774" s="5">
        <v>1536.0627199999999</v>
      </c>
      <c r="Q5774" s="5">
        <v>114.71959</v>
      </c>
      <c r="R5774" s="5">
        <v>1107.9131500000001</v>
      </c>
      <c r="S5774" s="5">
        <v>1664.2416599999999</v>
      </c>
      <c r="T5774" s="5">
        <v>0.46551999999999999</v>
      </c>
      <c r="U5774" s="5">
        <v>133.36033</v>
      </c>
      <c r="V5774" s="5">
        <v>137.22112999999999</v>
      </c>
      <c r="W5774" s="5">
        <v>97.463939999999994</v>
      </c>
      <c r="X5774" s="5">
        <v>1362.44849</v>
      </c>
      <c r="Y5774" s="5">
        <v>15.26679</v>
      </c>
      <c r="Z5774" s="11">
        <v>2207.1999999999998</v>
      </c>
      <c r="AA5774" s="11">
        <v>332397.93432</v>
      </c>
      <c r="AB5774" s="11">
        <v>135.16876999999999</v>
      </c>
      <c r="AC5774" s="11">
        <v>104.10686</v>
      </c>
      <c r="AD5774" s="11">
        <v>1563.54</v>
      </c>
      <c r="AE5774" s="11">
        <v>179.15734</v>
      </c>
      <c r="AF5774" s="11">
        <v>122.01451</v>
      </c>
      <c r="AG5774" s="11">
        <v>95.770480000000006</v>
      </c>
      <c r="AH5774" s="11">
        <v>306.09992</v>
      </c>
      <c r="AI5774" s="11">
        <v>383.2047</v>
      </c>
      <c r="AJ5774" s="11">
        <v>42.567900000000002</v>
      </c>
      <c r="AK5774" s="11">
        <v>11.583780000000001</v>
      </c>
      <c r="AL5774" s="11">
        <v>3132.69</v>
      </c>
      <c r="AM5774" s="11">
        <v>9.0380000000000003</v>
      </c>
      <c r="AN5774" s="11">
        <v>1068.1402</v>
      </c>
      <c r="AO5774" s="11">
        <v>5.4124499999999998</v>
      </c>
      <c r="AP5774" s="11">
        <v>51.149540000000002</v>
      </c>
      <c r="AQ5774" s="11">
        <v>35.119610000000002</v>
      </c>
      <c r="AR5774" s="11">
        <v>4.0820600000000002</v>
      </c>
      <c r="AS5774" s="11">
        <v>5.8298300000000003</v>
      </c>
      <c r="AT5774" s="11">
        <v>1411.14</v>
      </c>
      <c r="AU5774" s="28">
        <v>191.8</v>
      </c>
      <c r="AV5774" s="28">
        <v>4.5088200000000001</v>
      </c>
      <c r="AW5774">
        <v>407.98</v>
      </c>
      <c r="AX5774">
        <v>1.59494</v>
      </c>
      <c r="AY5774">
        <v>16.11543</v>
      </c>
      <c r="AZ5774">
        <v>2.3779999999999999E-2</v>
      </c>
      <c r="BA5774">
        <v>1141.3026199999999</v>
      </c>
      <c r="BB5774">
        <v>3.0106899999999999</v>
      </c>
      <c r="BC5774">
        <v>218.51346000000001</v>
      </c>
      <c r="BD5774">
        <v>935.26828</v>
      </c>
      <c r="BE5774">
        <v>8.4646500000000007</v>
      </c>
      <c r="BF5774">
        <v>89.965140000000005</v>
      </c>
      <c r="BG5774">
        <v>0.46461000000000002</v>
      </c>
      <c r="BH5774">
        <v>92.026610000000005</v>
      </c>
      <c r="BI5774">
        <v>667.40931999999998</v>
      </c>
      <c r="BJ5774">
        <v>838.69</v>
      </c>
      <c r="BK5774">
        <v>1.3586499999999999</v>
      </c>
      <c r="BL5774">
        <v>246.02256</v>
      </c>
      <c r="BM5774">
        <v>212.08808999999999</v>
      </c>
      <c r="BN5774">
        <v>1631.82926</v>
      </c>
    </row>
    <row r="5775" spans="1:66" x14ac:dyDescent="0.25">
      <c r="A5775" s="3">
        <v>42779</v>
      </c>
      <c r="B5775" s="5">
        <v>585.95000000000005</v>
      </c>
      <c r="C5775" s="5">
        <v>4970.28</v>
      </c>
      <c r="D5775" s="5">
        <v>8.20322</v>
      </c>
      <c r="E5775" s="5">
        <v>8.3562100000000008</v>
      </c>
      <c r="F5775" s="5">
        <v>157.91219000000001</v>
      </c>
      <c r="G5775" s="5">
        <v>2649.9852999999998</v>
      </c>
      <c r="H5775" s="5">
        <v>1933.06</v>
      </c>
      <c r="I5775" s="5">
        <v>15.7727</v>
      </c>
      <c r="J5775" s="5">
        <v>891.45460000000003</v>
      </c>
      <c r="K5775" s="5">
        <v>147.34797</v>
      </c>
      <c r="L5775" s="5">
        <v>0.52166999999999997</v>
      </c>
      <c r="M5775" s="5">
        <v>600.77</v>
      </c>
      <c r="N5775" s="5">
        <v>56.296550000000003</v>
      </c>
      <c r="O5775" s="5">
        <v>1130.7195200000001</v>
      </c>
      <c r="P5775" s="5">
        <v>1539.80429</v>
      </c>
      <c r="Q5775" s="5">
        <v>115.62354999999999</v>
      </c>
      <c r="R5775" s="5">
        <v>1105.9145599999999</v>
      </c>
      <c r="S5775" s="5">
        <v>1666.49135</v>
      </c>
      <c r="T5775" s="5">
        <v>0.46977000000000002</v>
      </c>
      <c r="U5775" s="5">
        <v>134.01596000000001</v>
      </c>
      <c r="V5775" s="5">
        <v>137.80098000000001</v>
      </c>
      <c r="W5775" s="5">
        <v>98.077380000000005</v>
      </c>
      <c r="X5775" s="5">
        <v>1368.48323</v>
      </c>
      <c r="Y5775" s="5">
        <v>15.26679</v>
      </c>
      <c r="Z5775" s="11">
        <v>2218.5100000000002</v>
      </c>
      <c r="AA5775" s="11">
        <v>338974.18959000002</v>
      </c>
      <c r="AB5775" s="11">
        <v>136.48706999999999</v>
      </c>
      <c r="AC5775" s="11">
        <v>104.48716</v>
      </c>
      <c r="AD5775" s="11">
        <v>1574.87</v>
      </c>
      <c r="AE5775" s="11">
        <v>182.42119</v>
      </c>
      <c r="AF5775" s="11">
        <v>122.48976</v>
      </c>
      <c r="AG5775" s="11">
        <v>96.071770000000001</v>
      </c>
      <c r="AH5775" s="11">
        <v>308.51101</v>
      </c>
      <c r="AI5775" s="11">
        <v>384.84967999999998</v>
      </c>
      <c r="AJ5775" s="11">
        <v>42.521749999999997</v>
      </c>
      <c r="AK5775" s="11">
        <v>11.6341</v>
      </c>
      <c r="AL5775" s="11">
        <v>3105.24</v>
      </c>
      <c r="AM5775" s="11">
        <v>9.0406399999999998</v>
      </c>
      <c r="AN5775" s="11">
        <v>1068.98524</v>
      </c>
      <c r="AO5775" s="11">
        <v>5.43445</v>
      </c>
      <c r="AP5775" s="11">
        <v>51.496560000000002</v>
      </c>
      <c r="AQ5775" s="11">
        <v>35.525230000000001</v>
      </c>
      <c r="AR5775" s="11">
        <v>4.1444000000000001</v>
      </c>
      <c r="AS5775" s="11">
        <v>5.8626500000000004</v>
      </c>
      <c r="AT5775" s="11">
        <v>1397.44</v>
      </c>
      <c r="AU5775" s="28">
        <v>197.66</v>
      </c>
      <c r="AV5775" s="28">
        <v>4.5350900000000003</v>
      </c>
      <c r="AW5775">
        <v>405.67</v>
      </c>
      <c r="AX5775">
        <v>1.57684</v>
      </c>
      <c r="AY5775">
        <v>16.05433</v>
      </c>
      <c r="AZ5775">
        <v>2.3730000000000001E-2</v>
      </c>
      <c r="BA5775">
        <v>1121.73586</v>
      </c>
      <c r="BB5775">
        <v>3.0274000000000001</v>
      </c>
      <c r="BC5775">
        <v>216.40187</v>
      </c>
      <c r="BD5775">
        <v>948.94889000000001</v>
      </c>
      <c r="BE5775">
        <v>8.2998799999999999</v>
      </c>
      <c r="BF5775">
        <v>90.069109999999995</v>
      </c>
      <c r="BG5775">
        <v>0.46392</v>
      </c>
      <c r="BH5775">
        <v>91.152460000000005</v>
      </c>
      <c r="BI5775">
        <v>667.38660000000004</v>
      </c>
      <c r="BJ5775">
        <v>843.03</v>
      </c>
      <c r="BK5775">
        <v>1.37412</v>
      </c>
      <c r="BL5775">
        <v>246.09307999999999</v>
      </c>
      <c r="BM5775">
        <v>216.64742999999999</v>
      </c>
      <c r="BN5775">
        <v>1608.99496</v>
      </c>
    </row>
    <row r="5776" spans="1:66" x14ac:dyDescent="0.25">
      <c r="A5776" s="3">
        <v>42780</v>
      </c>
      <c r="B5776" s="5">
        <v>572.84</v>
      </c>
      <c r="C5776" s="5">
        <v>4922.76</v>
      </c>
      <c r="D5776" s="5">
        <v>8.0678300000000007</v>
      </c>
      <c r="E5776" s="5">
        <v>8.3210899999999999</v>
      </c>
      <c r="F5776" s="5">
        <v>157.42905999999999</v>
      </c>
      <c r="G5776" s="5">
        <v>2639.6246999999998</v>
      </c>
      <c r="H5776" s="5">
        <v>1920.84</v>
      </c>
      <c r="I5776" s="5">
        <v>15.744859999999999</v>
      </c>
      <c r="J5776" s="5">
        <v>890.15731000000005</v>
      </c>
      <c r="K5776" s="5">
        <v>147.12817999999999</v>
      </c>
      <c r="L5776" s="5">
        <v>0.52395999999999998</v>
      </c>
      <c r="M5776" s="5">
        <v>601.08000000000004</v>
      </c>
      <c r="N5776" s="5">
        <v>56.417099999999998</v>
      </c>
      <c r="O5776" s="5">
        <v>1117.18604</v>
      </c>
      <c r="P5776" s="5">
        <v>1543.0505000000001</v>
      </c>
      <c r="Q5776" s="5">
        <v>115.69732</v>
      </c>
      <c r="R5776" s="5">
        <v>1099.35518</v>
      </c>
      <c r="S5776" s="5">
        <v>1675.4130399999999</v>
      </c>
      <c r="T5776" s="5">
        <v>0.46542</v>
      </c>
      <c r="U5776" s="5">
        <v>133.89678000000001</v>
      </c>
      <c r="V5776" s="5">
        <v>137.60912999999999</v>
      </c>
      <c r="W5776" s="5">
        <v>98.609849999999994</v>
      </c>
      <c r="X5776" s="5">
        <v>1366.36114</v>
      </c>
      <c r="Y5776" s="5">
        <v>15.113020000000001</v>
      </c>
      <c r="Z5776" s="11">
        <v>2227.4499999999998</v>
      </c>
      <c r="AA5776" s="11">
        <v>337502.83159999998</v>
      </c>
      <c r="AB5776" s="11">
        <v>136.30963</v>
      </c>
      <c r="AC5776" s="11">
        <v>104.50897999999999</v>
      </c>
      <c r="AD5776" s="11">
        <v>1569.02</v>
      </c>
      <c r="AE5776" s="11">
        <v>184.51626999999999</v>
      </c>
      <c r="AF5776" s="11">
        <v>122.20535</v>
      </c>
      <c r="AG5776" s="11">
        <v>96.366050000000001</v>
      </c>
      <c r="AH5776" s="11">
        <v>306.37294000000003</v>
      </c>
      <c r="AI5776" s="11">
        <v>383.18074999999999</v>
      </c>
      <c r="AJ5776" s="11">
        <v>42.407910000000001</v>
      </c>
      <c r="AK5776" s="11">
        <v>11.697240000000001</v>
      </c>
      <c r="AL5776" s="11">
        <v>3141.01</v>
      </c>
      <c r="AM5776" s="11">
        <v>8.9054000000000002</v>
      </c>
      <c r="AN5776" s="11">
        <v>1065.47425</v>
      </c>
      <c r="AO5776" s="11">
        <v>5.4981799999999996</v>
      </c>
      <c r="AP5776" s="11">
        <v>50.754260000000002</v>
      </c>
      <c r="AQ5776" s="11">
        <v>35.19265</v>
      </c>
      <c r="AR5776" s="11">
        <v>4.1751800000000001</v>
      </c>
      <c r="AS5776" s="11">
        <v>5.83758</v>
      </c>
      <c r="AT5776" s="11">
        <v>1380.06</v>
      </c>
      <c r="AU5776" s="28">
        <v>199.46</v>
      </c>
      <c r="AV5776" s="28">
        <v>4.5429500000000003</v>
      </c>
      <c r="AW5776">
        <v>403.07</v>
      </c>
      <c r="AX5776">
        <v>1.5488200000000001</v>
      </c>
      <c r="AY5776">
        <v>15.92151</v>
      </c>
      <c r="AZ5776">
        <v>2.3599999999999999E-2</v>
      </c>
      <c r="BA5776">
        <v>1124.68165</v>
      </c>
      <c r="BB5776">
        <v>3.0228600000000001</v>
      </c>
      <c r="BC5776">
        <v>214.48559</v>
      </c>
      <c r="BD5776">
        <v>950.41583000000003</v>
      </c>
      <c r="BE5776">
        <v>8.3474900000000005</v>
      </c>
      <c r="BF5776">
        <v>90.007670000000005</v>
      </c>
      <c r="BG5776">
        <v>0.46392</v>
      </c>
      <c r="BH5776">
        <v>90.468639999999994</v>
      </c>
      <c r="BI5776">
        <v>661.85964999999999</v>
      </c>
      <c r="BJ5776">
        <v>843.03</v>
      </c>
      <c r="BK5776">
        <v>1.35747</v>
      </c>
      <c r="BL5776">
        <v>247.77151000000001</v>
      </c>
      <c r="BM5776">
        <v>217.82507000000001</v>
      </c>
      <c r="BN5776">
        <v>1637.43022</v>
      </c>
    </row>
    <row r="5777" spans="1:66" x14ac:dyDescent="0.25">
      <c r="A5777" s="3">
        <v>42781</v>
      </c>
      <c r="B5777" s="5">
        <v>578.24</v>
      </c>
      <c r="C5777" s="5">
        <v>4905.3999999999996</v>
      </c>
      <c r="D5777" s="5">
        <v>8.1588999999999992</v>
      </c>
      <c r="E5777" s="5">
        <v>8.4132300000000004</v>
      </c>
      <c r="F5777" s="5">
        <v>157.95562000000001</v>
      </c>
      <c r="G5777" s="5">
        <v>2647.6666700000001</v>
      </c>
      <c r="H5777" s="5">
        <v>1997.89</v>
      </c>
      <c r="I5777" s="5">
        <v>15.588430000000001</v>
      </c>
      <c r="J5777" s="5">
        <v>906.31176000000005</v>
      </c>
      <c r="K5777" s="5">
        <v>148.14425</v>
      </c>
      <c r="L5777" s="5">
        <v>0.52807999999999999</v>
      </c>
      <c r="M5777" s="5">
        <v>602.41999999999996</v>
      </c>
      <c r="N5777" s="5">
        <v>56.201039999999999</v>
      </c>
      <c r="O5777" s="5">
        <v>1119.9704200000001</v>
      </c>
      <c r="P5777" s="5">
        <v>1547.92544</v>
      </c>
      <c r="Q5777" s="5">
        <v>117.00612</v>
      </c>
      <c r="R5777" s="5">
        <v>1107.9534799999999</v>
      </c>
      <c r="S5777" s="5">
        <v>1682.9390599999999</v>
      </c>
      <c r="T5777" s="5">
        <v>0.46542</v>
      </c>
      <c r="U5777" s="5">
        <v>134.0009</v>
      </c>
      <c r="V5777" s="5">
        <v>138.5128</v>
      </c>
      <c r="W5777" s="5">
        <v>100.06397</v>
      </c>
      <c r="X5777" s="5">
        <v>1372.86932</v>
      </c>
      <c r="Y5777" s="5">
        <v>15.16859</v>
      </c>
      <c r="Z5777" s="11">
        <v>2238.44</v>
      </c>
      <c r="AA5777" s="11">
        <v>336500.39529000001</v>
      </c>
      <c r="AB5777" s="11">
        <v>136.91462000000001</v>
      </c>
      <c r="AC5777" s="11">
        <v>104.60167</v>
      </c>
      <c r="AD5777" s="11">
        <v>1583.47</v>
      </c>
      <c r="AE5777" s="11">
        <v>182.76658</v>
      </c>
      <c r="AF5777" s="11">
        <v>123.06016</v>
      </c>
      <c r="AG5777" s="11">
        <v>97.398079999999993</v>
      </c>
      <c r="AH5777" s="11">
        <v>306.07416999999998</v>
      </c>
      <c r="AI5777" s="11">
        <v>385.19108999999997</v>
      </c>
      <c r="AJ5777" s="11">
        <v>42.431260000000002</v>
      </c>
      <c r="AK5777" s="11">
        <v>11.83272</v>
      </c>
      <c r="AL5777" s="11">
        <v>3162.41</v>
      </c>
      <c r="AM5777" s="11">
        <v>8.9996500000000008</v>
      </c>
      <c r="AN5777" s="11">
        <v>1070.27505</v>
      </c>
      <c r="AO5777" s="11">
        <v>5.5417699999999996</v>
      </c>
      <c r="AP5777" s="11">
        <v>50.972540000000002</v>
      </c>
      <c r="AQ5777" s="11">
        <v>35.276400000000002</v>
      </c>
      <c r="AR5777" s="11">
        <v>4.15463</v>
      </c>
      <c r="AS5777" s="11">
        <v>5.7761800000000001</v>
      </c>
      <c r="AT5777" s="11">
        <v>1383.88</v>
      </c>
      <c r="AU5777" s="28">
        <v>202.87</v>
      </c>
      <c r="AV5777" s="28">
        <v>4.4876199999999997</v>
      </c>
      <c r="AW5777">
        <v>404.1</v>
      </c>
      <c r="AX5777">
        <v>1.5536400000000001</v>
      </c>
      <c r="AY5777">
        <v>15.92164</v>
      </c>
      <c r="AZ5777">
        <v>2.3789999999999999E-2</v>
      </c>
      <c r="BA5777">
        <v>1134.43968</v>
      </c>
      <c r="BB5777">
        <v>3.0210900000000001</v>
      </c>
      <c r="BC5777">
        <v>216.70008999999999</v>
      </c>
      <c r="BD5777">
        <v>959.91517999999996</v>
      </c>
      <c r="BE5777">
        <v>8.3449799999999996</v>
      </c>
      <c r="BF5777">
        <v>90.144649999999999</v>
      </c>
      <c r="BG5777">
        <v>0.47151999999999999</v>
      </c>
      <c r="BH5777">
        <v>89.81232</v>
      </c>
      <c r="BI5777">
        <v>665.27338999999995</v>
      </c>
      <c r="BJ5777">
        <v>848.75</v>
      </c>
      <c r="BK5777">
        <v>1.3538399999999999</v>
      </c>
      <c r="BL5777">
        <v>250.05641</v>
      </c>
      <c r="BM5777">
        <v>224.18726000000001</v>
      </c>
      <c r="BN5777">
        <v>1655.6171200000001</v>
      </c>
    </row>
    <row r="5778" spans="1:66" x14ac:dyDescent="0.25">
      <c r="A5778" s="3">
        <v>42782</v>
      </c>
      <c r="B5778" s="5">
        <v>582.72</v>
      </c>
      <c r="C5778" s="5">
        <v>4926.12</v>
      </c>
      <c r="D5778" s="5">
        <v>8.2039500000000007</v>
      </c>
      <c r="E5778" s="5">
        <v>8.4696200000000008</v>
      </c>
      <c r="F5778" s="5">
        <v>158.56990999999999</v>
      </c>
      <c r="G5778" s="5">
        <v>2642.4051300000001</v>
      </c>
      <c r="H5778" s="5">
        <v>1992.93</v>
      </c>
      <c r="I5778" s="5">
        <v>15.691990000000001</v>
      </c>
      <c r="J5778" s="5">
        <v>910.08335999999997</v>
      </c>
      <c r="K5778" s="5">
        <v>148.44955999999999</v>
      </c>
      <c r="L5778" s="5">
        <v>0.52681999999999995</v>
      </c>
      <c r="M5778" s="5">
        <v>603.66</v>
      </c>
      <c r="N5778" s="5">
        <v>56.59939</v>
      </c>
      <c r="O5778" s="5">
        <v>1124.40418</v>
      </c>
      <c r="P5778" s="5">
        <v>1553.2597599999999</v>
      </c>
      <c r="Q5778" s="5">
        <v>117.33214</v>
      </c>
      <c r="R5778" s="5">
        <v>1113.6027300000001</v>
      </c>
      <c r="S5778" s="5">
        <v>1679.1829499999999</v>
      </c>
      <c r="T5778" s="5">
        <v>0.46588000000000002</v>
      </c>
      <c r="U5778" s="5">
        <v>133.67014</v>
      </c>
      <c r="V5778" s="5">
        <v>139.12818999999999</v>
      </c>
      <c r="W5778" s="5">
        <v>100.16119999999999</v>
      </c>
      <c r="X5778" s="5">
        <v>1385.72255</v>
      </c>
      <c r="Y5778" s="5">
        <v>15.19947</v>
      </c>
      <c r="Z5778" s="11">
        <v>2236.2399999999998</v>
      </c>
      <c r="AA5778" s="11">
        <v>338657.13173999998</v>
      </c>
      <c r="AB5778" s="11">
        <v>138.25462999999999</v>
      </c>
      <c r="AC5778" s="11">
        <v>105.40078</v>
      </c>
      <c r="AD5778" s="11">
        <v>1590.52</v>
      </c>
      <c r="AE5778" s="11">
        <v>191.62815000000001</v>
      </c>
      <c r="AF5778" s="11">
        <v>124.12875</v>
      </c>
      <c r="AG5778" s="11">
        <v>95.495090000000005</v>
      </c>
      <c r="AH5778" s="11">
        <v>307.72856000000002</v>
      </c>
      <c r="AI5778" s="11">
        <v>392.52078</v>
      </c>
      <c r="AJ5778" s="11">
        <v>42.761139999999997</v>
      </c>
      <c r="AK5778" s="11">
        <v>11.77168</v>
      </c>
      <c r="AL5778" s="11">
        <v>3099.03</v>
      </c>
      <c r="AM5778" s="11">
        <v>9.05776</v>
      </c>
      <c r="AN5778" s="11">
        <v>1083.7164499999999</v>
      </c>
      <c r="AO5778" s="11">
        <v>5.5248600000000003</v>
      </c>
      <c r="AP5778" s="11">
        <v>51.11309</v>
      </c>
      <c r="AQ5778" s="11">
        <v>35.388350000000003</v>
      </c>
      <c r="AR5778" s="11">
        <v>4.1359700000000004</v>
      </c>
      <c r="AS5778" s="11">
        <v>5.8320499999999997</v>
      </c>
      <c r="AT5778" s="11">
        <v>1370.2</v>
      </c>
      <c r="AU5778" s="28">
        <v>201.75</v>
      </c>
      <c r="AV5778" s="28">
        <v>4.5062199999999999</v>
      </c>
      <c r="AW5778">
        <v>403.32</v>
      </c>
      <c r="AX5778">
        <v>1.5438100000000001</v>
      </c>
      <c r="AY5778">
        <v>15.882580000000001</v>
      </c>
      <c r="AZ5778">
        <v>2.3689999999999999E-2</v>
      </c>
      <c r="BA5778">
        <v>1141.8354099999999</v>
      </c>
      <c r="BB5778">
        <v>3.0398000000000001</v>
      </c>
      <c r="BC5778">
        <v>218.33829</v>
      </c>
      <c r="BD5778">
        <v>968.30984000000001</v>
      </c>
      <c r="BE5778">
        <v>8.56494</v>
      </c>
      <c r="BF5778">
        <v>91.064890000000005</v>
      </c>
      <c r="BG5778">
        <v>0.47016000000000002</v>
      </c>
      <c r="BH5778">
        <v>90.938500000000005</v>
      </c>
      <c r="BI5778">
        <v>666.96190000000001</v>
      </c>
      <c r="BJ5778">
        <v>855.37</v>
      </c>
      <c r="BK5778">
        <v>1.3719399999999999</v>
      </c>
      <c r="BL5778">
        <v>250.27524</v>
      </c>
      <c r="BM5778">
        <v>219.76844</v>
      </c>
      <c r="BN5778">
        <v>1658.1880100000001</v>
      </c>
    </row>
    <row r="5779" spans="1:66" x14ac:dyDescent="0.25">
      <c r="A5779" s="3">
        <v>42783</v>
      </c>
      <c r="B5779" s="5">
        <v>575.29</v>
      </c>
      <c r="C5779" s="5">
        <v>4872.42</v>
      </c>
      <c r="D5779" s="5">
        <v>8.2035599999999995</v>
      </c>
      <c r="E5779" s="5">
        <v>8.4081700000000001</v>
      </c>
      <c r="F5779" s="5">
        <v>158</v>
      </c>
      <c r="G5779" s="5">
        <v>2643.76415</v>
      </c>
      <c r="H5779" s="5">
        <v>1961.84</v>
      </c>
      <c r="I5779" s="5">
        <v>15.734669999999999</v>
      </c>
      <c r="J5779" s="5">
        <v>904.99715000000003</v>
      </c>
      <c r="K5779" s="5">
        <v>146.96145000000001</v>
      </c>
      <c r="L5779" s="5">
        <v>0.52186999999999995</v>
      </c>
      <c r="M5779" s="5">
        <v>591.95000000000005</v>
      </c>
      <c r="N5779" s="5">
        <v>56.190510000000003</v>
      </c>
      <c r="O5779" s="5">
        <v>1129.34256</v>
      </c>
      <c r="P5779" s="5">
        <v>1544.58087</v>
      </c>
      <c r="Q5779" s="5">
        <v>116.149</v>
      </c>
      <c r="R5779" s="5">
        <v>1115.4529199999999</v>
      </c>
      <c r="S5779" s="5">
        <v>1685.1369500000001</v>
      </c>
      <c r="T5779" s="5">
        <v>0.46165</v>
      </c>
      <c r="U5779" s="5">
        <v>133.71814000000001</v>
      </c>
      <c r="V5779" s="5">
        <v>141.11313000000001</v>
      </c>
      <c r="W5779" s="5">
        <v>98.937939999999998</v>
      </c>
      <c r="X5779" s="5">
        <v>1374.03016</v>
      </c>
      <c r="Y5779" s="5">
        <v>15.23574</v>
      </c>
      <c r="Z5779" s="11">
        <v>2240.17</v>
      </c>
      <c r="AA5779" s="11">
        <v>343092.43933999998</v>
      </c>
      <c r="AB5779" s="11">
        <v>137.32393999999999</v>
      </c>
      <c r="AC5779" s="11">
        <v>105.25904</v>
      </c>
      <c r="AD5779" s="11">
        <v>1567.03</v>
      </c>
      <c r="AE5779" s="11">
        <v>191.62815000000001</v>
      </c>
      <c r="AF5779" s="11">
        <v>123.45143</v>
      </c>
      <c r="AG5779" s="11">
        <v>94.395300000000006</v>
      </c>
      <c r="AH5779" s="11">
        <v>304.28030000000001</v>
      </c>
      <c r="AI5779" s="11">
        <v>385.25538</v>
      </c>
      <c r="AJ5779" s="11">
        <v>42.65766</v>
      </c>
      <c r="AK5779" s="11">
        <v>11.69594</v>
      </c>
      <c r="AL5779" s="11">
        <v>3102.44</v>
      </c>
      <c r="AM5779" s="11">
        <v>9.0533099999999997</v>
      </c>
      <c r="AN5779" s="11">
        <v>1076.34762</v>
      </c>
      <c r="AO5779" s="11">
        <v>5.5261300000000002</v>
      </c>
      <c r="AP5779" s="11">
        <v>50.851669999999999</v>
      </c>
      <c r="AQ5779" s="11">
        <v>34.878639999999997</v>
      </c>
      <c r="AR5779" s="11">
        <v>4.1137199999999998</v>
      </c>
      <c r="AS5779" s="11">
        <v>5.8029700000000002</v>
      </c>
      <c r="AT5779" s="11">
        <v>1358.99</v>
      </c>
      <c r="AU5779" s="28">
        <v>201.24</v>
      </c>
      <c r="AV5779" s="28">
        <v>4.57463</v>
      </c>
      <c r="AW5779">
        <v>403.71</v>
      </c>
      <c r="AX5779">
        <v>1.5565500000000001</v>
      </c>
      <c r="AY5779">
        <v>15.812139999999999</v>
      </c>
      <c r="AZ5779">
        <v>2.349E-2</v>
      </c>
      <c r="BA5779">
        <v>1146.241</v>
      </c>
      <c r="BB5779">
        <v>3.0418799999999999</v>
      </c>
      <c r="BC5779">
        <v>218.1156</v>
      </c>
      <c r="BD5779">
        <v>961.92407000000003</v>
      </c>
      <c r="BE5779">
        <v>8.4313299999999991</v>
      </c>
      <c r="BF5779">
        <v>91.696340000000006</v>
      </c>
      <c r="BG5779">
        <v>0.46765000000000001</v>
      </c>
      <c r="BH5779">
        <v>90.738579999999999</v>
      </c>
      <c r="BI5779">
        <v>662.70563000000004</v>
      </c>
      <c r="BJ5779">
        <v>855.37</v>
      </c>
      <c r="BK5779">
        <v>1.35639</v>
      </c>
      <c r="BL5779">
        <v>250.27524</v>
      </c>
      <c r="BM5779">
        <v>219.76844</v>
      </c>
      <c r="BN5779">
        <v>1658.0250900000001</v>
      </c>
    </row>
    <row r="5780" spans="1:66" x14ac:dyDescent="0.25">
      <c r="A5780" s="3">
        <v>42786</v>
      </c>
      <c r="B5780" s="5">
        <v>578.24</v>
      </c>
      <c r="C5780" s="5">
        <v>4883.7</v>
      </c>
      <c r="D5780" s="5">
        <v>8.1935500000000001</v>
      </c>
      <c r="E5780" s="5">
        <v>8.4573499999999999</v>
      </c>
      <c r="F5780" s="5">
        <v>158.74681000000001</v>
      </c>
      <c r="G5780" s="5">
        <v>2646.04061</v>
      </c>
      <c r="H5780" s="5">
        <v>1994.86</v>
      </c>
      <c r="I5780" s="5">
        <v>15.85646</v>
      </c>
      <c r="J5780" s="5">
        <v>905.84370000000001</v>
      </c>
      <c r="K5780" s="5">
        <v>146.84238999999999</v>
      </c>
      <c r="L5780" s="5">
        <v>0.52649000000000001</v>
      </c>
      <c r="M5780" s="5">
        <v>590.13</v>
      </c>
      <c r="N5780" s="5">
        <v>56.031410000000001</v>
      </c>
      <c r="O5780" s="5">
        <v>1126.1859199999999</v>
      </c>
      <c r="P5780" s="5">
        <v>1544.58087</v>
      </c>
      <c r="Q5780" s="5">
        <v>116.45536</v>
      </c>
      <c r="R5780" s="5">
        <v>1116.22649</v>
      </c>
      <c r="S5780" s="5">
        <v>1683.4292700000001</v>
      </c>
      <c r="T5780" s="5">
        <v>0.46221000000000001</v>
      </c>
      <c r="U5780" s="5">
        <v>133.96367000000001</v>
      </c>
      <c r="V5780" s="5">
        <v>139.85041000000001</v>
      </c>
      <c r="W5780" s="5">
        <v>100.07736</v>
      </c>
      <c r="X5780" s="5">
        <v>1375.70064</v>
      </c>
      <c r="Y5780" s="5">
        <v>15.232089999999999</v>
      </c>
      <c r="Z5780" s="11">
        <v>2240.17</v>
      </c>
      <c r="AA5780" s="11">
        <v>344244.25183999998</v>
      </c>
      <c r="AB5780" s="11">
        <v>137.53744</v>
      </c>
      <c r="AC5780" s="11">
        <v>105.63316</v>
      </c>
      <c r="AD5780" s="11">
        <v>1572.92</v>
      </c>
      <c r="AE5780" s="11">
        <v>190.39258000000001</v>
      </c>
      <c r="AF5780" s="11">
        <v>123.81870000000001</v>
      </c>
      <c r="AG5780" s="11">
        <v>95.169790000000006</v>
      </c>
      <c r="AH5780" s="11">
        <v>305.74533000000002</v>
      </c>
      <c r="AI5780" s="11">
        <v>387.04926999999998</v>
      </c>
      <c r="AJ5780" s="11">
        <v>42.896230000000003</v>
      </c>
      <c r="AK5780" s="11">
        <v>11.732290000000001</v>
      </c>
      <c r="AL5780" s="11">
        <v>3102.44</v>
      </c>
      <c r="AM5780" s="11">
        <v>9.0868800000000007</v>
      </c>
      <c r="AN5780" s="11">
        <v>1071.01217</v>
      </c>
      <c r="AO5780" s="11">
        <v>5.5618100000000004</v>
      </c>
      <c r="AP5780" s="11">
        <v>51.012880000000003</v>
      </c>
      <c r="AQ5780" s="11">
        <v>34.951099999999997</v>
      </c>
      <c r="AR5780" s="11">
        <v>4.0731799999999998</v>
      </c>
      <c r="AS5780" s="11">
        <v>5.78179</v>
      </c>
      <c r="AT5780" s="11">
        <v>1358.99</v>
      </c>
      <c r="AU5780" s="28">
        <v>200.6</v>
      </c>
      <c r="AV5780" s="28">
        <v>4.6365699999999999</v>
      </c>
      <c r="AW5780">
        <v>398.26</v>
      </c>
      <c r="AX5780">
        <v>1.5671599999999999</v>
      </c>
      <c r="AY5780">
        <v>15.764089999999999</v>
      </c>
      <c r="AZ5780">
        <v>2.3550000000000001E-2</v>
      </c>
      <c r="BA5780">
        <v>1139.0871099999999</v>
      </c>
      <c r="BB5780">
        <v>3.0751599999999999</v>
      </c>
      <c r="BC5780">
        <v>220.84415000000001</v>
      </c>
      <c r="BD5780">
        <v>958.01189999999997</v>
      </c>
      <c r="BE5780">
        <v>8.5634099999999993</v>
      </c>
      <c r="BF5780">
        <v>92.290450000000007</v>
      </c>
      <c r="BG5780">
        <v>0.47019</v>
      </c>
      <c r="BH5780">
        <v>92.249369999999999</v>
      </c>
      <c r="BI5780">
        <v>663.57680000000005</v>
      </c>
      <c r="BJ5780">
        <v>864.56</v>
      </c>
      <c r="BK5780">
        <v>1.3515299999999999</v>
      </c>
      <c r="BL5780">
        <v>250.30994000000001</v>
      </c>
      <c r="BM5780">
        <v>219.86812</v>
      </c>
      <c r="BN5780">
        <v>1630.09989</v>
      </c>
    </row>
    <row r="5781" spans="1:66" x14ac:dyDescent="0.25">
      <c r="A5781" s="3">
        <v>42787</v>
      </c>
      <c r="B5781" s="5">
        <v>572.33000000000004</v>
      </c>
      <c r="C5781" s="5">
        <v>4927.79</v>
      </c>
      <c r="D5781" s="5">
        <v>8.2124400000000009</v>
      </c>
      <c r="E5781" s="5">
        <v>8.4436099999999996</v>
      </c>
      <c r="F5781" s="5">
        <v>159.53072</v>
      </c>
      <c r="G5781" s="5">
        <v>2638.0934900000002</v>
      </c>
      <c r="H5781" s="5">
        <v>1998.01</v>
      </c>
      <c r="I5781" s="5">
        <v>15.943070000000001</v>
      </c>
      <c r="J5781" s="5">
        <v>904.10731999999996</v>
      </c>
      <c r="K5781" s="5">
        <v>146.5616</v>
      </c>
      <c r="L5781" s="5">
        <v>0.53197000000000005</v>
      </c>
      <c r="M5781" s="5">
        <v>597.52</v>
      </c>
      <c r="N5781" s="5">
        <v>55.851570000000002</v>
      </c>
      <c r="O5781" s="5">
        <v>1124.73606</v>
      </c>
      <c r="P5781" s="5">
        <v>1547.4724100000001</v>
      </c>
      <c r="Q5781" s="5">
        <v>116.11053</v>
      </c>
      <c r="R5781" s="5">
        <v>1116.6022800000001</v>
      </c>
      <c r="S5781" s="5">
        <v>1685.6112499999999</v>
      </c>
      <c r="T5781" s="5">
        <v>0.46176</v>
      </c>
      <c r="U5781" s="5">
        <v>133.48496</v>
      </c>
      <c r="V5781" s="5">
        <v>139.76071999999999</v>
      </c>
      <c r="W5781" s="5">
        <v>99.593059999999994</v>
      </c>
      <c r="X5781" s="5">
        <v>1382.82188</v>
      </c>
      <c r="Y5781" s="5">
        <v>15.09605</v>
      </c>
      <c r="Z5781" s="11">
        <v>2253.75</v>
      </c>
      <c r="AA5781" s="11">
        <v>345594.38556999998</v>
      </c>
      <c r="AB5781" s="11">
        <v>137.06146000000001</v>
      </c>
      <c r="AC5781" s="11">
        <v>105.65088</v>
      </c>
      <c r="AD5781" s="11">
        <v>1577.96</v>
      </c>
      <c r="AE5781" s="11">
        <v>194.18369000000001</v>
      </c>
      <c r="AF5781" s="11">
        <v>123.72329000000001</v>
      </c>
      <c r="AG5781" s="11">
        <v>95.575900000000004</v>
      </c>
      <c r="AH5781" s="11">
        <v>308.72266000000002</v>
      </c>
      <c r="AI5781" s="11">
        <v>396.38934999999998</v>
      </c>
      <c r="AJ5781" s="11">
        <v>42.534500000000001</v>
      </c>
      <c r="AK5781" s="11">
        <v>11.75906</v>
      </c>
      <c r="AL5781" s="11">
        <v>3144.44</v>
      </c>
      <c r="AM5781" s="11">
        <v>9.0226900000000008</v>
      </c>
      <c r="AN5781" s="11">
        <v>1075.0390199999999</v>
      </c>
      <c r="AO5781" s="11">
        <v>5.5961999999999996</v>
      </c>
      <c r="AP5781" s="11">
        <v>51.665599999999998</v>
      </c>
      <c r="AQ5781" s="11">
        <v>34.812829999999998</v>
      </c>
      <c r="AR5781" s="11">
        <v>4.0438599999999996</v>
      </c>
      <c r="AS5781" s="11">
        <v>5.8091600000000003</v>
      </c>
      <c r="AT5781" s="11">
        <v>1386.76</v>
      </c>
      <c r="AU5781" s="28">
        <v>203.72</v>
      </c>
      <c r="AV5781" s="28">
        <v>4.7026199999999996</v>
      </c>
      <c r="AW5781">
        <v>399.24</v>
      </c>
      <c r="AX5781">
        <v>1.5691199999999998</v>
      </c>
      <c r="AY5781">
        <v>15.74526</v>
      </c>
      <c r="AZ5781">
        <v>2.3779999999999999E-2</v>
      </c>
      <c r="BA5781">
        <v>1128.3032499999999</v>
      </c>
      <c r="BB5781">
        <v>3.0528200000000001</v>
      </c>
      <c r="BC5781">
        <v>224.19358</v>
      </c>
      <c r="BD5781">
        <v>941.46986000000004</v>
      </c>
      <c r="BE5781">
        <v>8.5953300000000006</v>
      </c>
      <c r="BF5781">
        <v>92.830939999999998</v>
      </c>
      <c r="BG5781">
        <v>0.47853000000000001</v>
      </c>
      <c r="BH5781">
        <v>93.009169999999997</v>
      </c>
      <c r="BI5781">
        <v>665.13932</v>
      </c>
      <c r="BJ5781">
        <v>867.03</v>
      </c>
      <c r="BK5781">
        <v>1.3420399999999999</v>
      </c>
      <c r="BL5781">
        <v>248.57585</v>
      </c>
      <c r="BM5781">
        <v>218.33278999999999</v>
      </c>
      <c r="BN5781">
        <v>1625.4312199999999</v>
      </c>
    </row>
    <row r="5782" spans="1:66" x14ac:dyDescent="0.25">
      <c r="A5782" s="3">
        <v>42788</v>
      </c>
      <c r="B5782" s="5">
        <v>571</v>
      </c>
      <c r="C5782" s="5">
        <v>5022.78</v>
      </c>
      <c r="D5782" s="5">
        <v>8.2263800000000007</v>
      </c>
      <c r="E5782" s="5">
        <v>8.5694800000000004</v>
      </c>
      <c r="F5782" s="5">
        <v>159.94524999999999</v>
      </c>
      <c r="G5782" s="5">
        <v>2642.7371400000002</v>
      </c>
      <c r="H5782" s="5">
        <v>2000.81</v>
      </c>
      <c r="I5782" s="5">
        <v>15.966839999999999</v>
      </c>
      <c r="J5782" s="5">
        <v>908.24279000000001</v>
      </c>
      <c r="K5782" s="5">
        <v>146.80369999999999</v>
      </c>
      <c r="L5782" s="5">
        <v>0.53474999999999995</v>
      </c>
      <c r="M5782" s="5">
        <v>590.58000000000004</v>
      </c>
      <c r="N5782" s="5">
        <v>55.319020000000002</v>
      </c>
      <c r="O5782" s="5">
        <v>1141.43289</v>
      </c>
      <c r="P5782" s="5">
        <v>1534.0688500000001</v>
      </c>
      <c r="Q5782" s="5">
        <v>115.13106000000001</v>
      </c>
      <c r="R5782" s="5">
        <v>1115.85454</v>
      </c>
      <c r="S5782" s="5">
        <v>1696.4962399999999</v>
      </c>
      <c r="T5782" s="5">
        <v>0.46515000000000001</v>
      </c>
      <c r="U5782" s="5">
        <v>133.9854</v>
      </c>
      <c r="V5782" s="5">
        <v>140.31728000000001</v>
      </c>
      <c r="W5782" s="5">
        <v>99.275390000000002</v>
      </c>
      <c r="X5782" s="5">
        <v>1375.76414</v>
      </c>
      <c r="Y5782" s="5">
        <v>15.231809999999999</v>
      </c>
      <c r="Z5782" s="11">
        <v>2251.15</v>
      </c>
      <c r="AA5782" s="11">
        <v>346417.02091999998</v>
      </c>
      <c r="AB5782" s="11">
        <v>135.43403000000001</v>
      </c>
      <c r="AC5782" s="11">
        <v>105.43836</v>
      </c>
      <c r="AD5782" s="11">
        <v>1584.5</v>
      </c>
      <c r="AE5782" s="11">
        <v>187.72726</v>
      </c>
      <c r="AF5782" s="11">
        <v>123.64248000000001</v>
      </c>
      <c r="AG5782" s="11">
        <v>94.704220000000007</v>
      </c>
      <c r="AH5782" s="11">
        <v>304.96167000000003</v>
      </c>
      <c r="AI5782" s="11">
        <v>396.4171</v>
      </c>
      <c r="AJ5782" s="11">
        <v>42.472769999999997</v>
      </c>
      <c r="AK5782" s="11">
        <v>11.73879</v>
      </c>
      <c r="AL5782" s="11">
        <v>3123.33</v>
      </c>
      <c r="AM5782" s="11">
        <v>9.0675600000000003</v>
      </c>
      <c r="AN5782" s="11">
        <v>1074.2053800000001</v>
      </c>
      <c r="AO5782" s="11">
        <v>5.5540399999999996</v>
      </c>
      <c r="AP5782" s="11">
        <v>51.437719999999999</v>
      </c>
      <c r="AQ5782" s="11">
        <v>34.114579999999997</v>
      </c>
      <c r="AR5782" s="11">
        <v>4.0006599999999999</v>
      </c>
      <c r="AS5782" s="11">
        <v>5.8348500000000003</v>
      </c>
      <c r="AT5782" s="11">
        <v>1382.49</v>
      </c>
      <c r="AU5782" s="28">
        <v>202.32</v>
      </c>
      <c r="AV5782" s="28">
        <v>4.6301300000000003</v>
      </c>
      <c r="AW5782">
        <v>396.2</v>
      </c>
      <c r="AX5782">
        <v>1.5735000000000001</v>
      </c>
      <c r="AY5782">
        <v>15.813639999999999</v>
      </c>
      <c r="AZ5782">
        <v>2.3640000000000001E-2</v>
      </c>
      <c r="BA5782">
        <v>1132.3234500000001</v>
      </c>
      <c r="BB5782">
        <v>3.0408300000000001</v>
      </c>
      <c r="BC5782">
        <v>227.64995999999999</v>
      </c>
      <c r="BD5782">
        <v>950.91369999999995</v>
      </c>
      <c r="BE5782">
        <v>8.6617499999999996</v>
      </c>
      <c r="BF5782">
        <v>93.942800000000005</v>
      </c>
      <c r="BG5782">
        <v>0.46794999999999998</v>
      </c>
      <c r="BH5782">
        <v>93.072320000000005</v>
      </c>
      <c r="BI5782">
        <v>665.67192</v>
      </c>
      <c r="BJ5782">
        <v>868.23</v>
      </c>
      <c r="BK5782">
        <v>1.35016</v>
      </c>
      <c r="BL5782">
        <v>247.50281000000001</v>
      </c>
      <c r="BM5782">
        <v>225.73394999999999</v>
      </c>
      <c r="BN5782">
        <v>1621.2909199999999</v>
      </c>
    </row>
    <row r="5783" spans="1:66" x14ac:dyDescent="0.25">
      <c r="A5783" s="3">
        <v>42789</v>
      </c>
      <c r="B5783" s="5">
        <v>580.74</v>
      </c>
      <c r="C5783" s="5">
        <v>5077.1000000000004</v>
      </c>
      <c r="D5783" s="5">
        <v>8.2744900000000001</v>
      </c>
      <c r="E5783" s="5">
        <v>8.5271699999999999</v>
      </c>
      <c r="F5783" s="5">
        <v>159.5617</v>
      </c>
      <c r="G5783" s="5">
        <v>2655.8518399999998</v>
      </c>
      <c r="H5783" s="5">
        <v>1977.89</v>
      </c>
      <c r="I5783" s="5">
        <v>16.072990000000001</v>
      </c>
      <c r="J5783" s="5">
        <v>907.41321000000005</v>
      </c>
      <c r="K5783" s="5">
        <v>147.01867999999999</v>
      </c>
      <c r="L5783" s="5">
        <v>0.53978999999999999</v>
      </c>
      <c r="M5783" s="5">
        <v>592.5</v>
      </c>
      <c r="N5783" s="5">
        <v>55.307679999999998</v>
      </c>
      <c r="O5783" s="5">
        <v>1155.34142</v>
      </c>
      <c r="P5783" s="5">
        <v>1537.12628</v>
      </c>
      <c r="Q5783" s="5">
        <v>115.68752000000001</v>
      </c>
      <c r="R5783" s="5">
        <v>1118.3685399999999</v>
      </c>
      <c r="S5783" s="5">
        <v>1700.39177</v>
      </c>
      <c r="T5783" s="5">
        <v>0.46678999999999998</v>
      </c>
      <c r="U5783" s="5">
        <v>133.87727000000001</v>
      </c>
      <c r="V5783" s="5">
        <v>140.02331000000001</v>
      </c>
      <c r="W5783" s="5">
        <v>101.09667</v>
      </c>
      <c r="X5783" s="5">
        <v>1378.33385</v>
      </c>
      <c r="Y5783" s="5">
        <v>15.160159999999999</v>
      </c>
      <c r="Z5783" s="11">
        <v>2251.5100000000002</v>
      </c>
      <c r="AA5783" s="11">
        <v>351965.48703999998</v>
      </c>
      <c r="AB5783" s="11">
        <v>136.47280000000001</v>
      </c>
      <c r="AC5783" s="11">
        <v>105.22619</v>
      </c>
      <c r="AD5783" s="11">
        <v>1580.58</v>
      </c>
      <c r="AE5783" s="11">
        <v>182.53587999999999</v>
      </c>
      <c r="AF5783" s="11">
        <v>123.75014</v>
      </c>
      <c r="AG5783" s="11">
        <v>96.349239999999995</v>
      </c>
      <c r="AH5783" s="11">
        <v>305.41568000000001</v>
      </c>
      <c r="AI5783" s="11">
        <v>398.28885000000002</v>
      </c>
      <c r="AJ5783" s="11">
        <v>42.28913</v>
      </c>
      <c r="AK5783" s="11">
        <v>11.79683</v>
      </c>
      <c r="AL5783" s="11">
        <v>3070.96</v>
      </c>
      <c r="AM5783" s="11">
        <v>9.0649599999999992</v>
      </c>
      <c r="AN5783" s="11">
        <v>1073.5276100000001</v>
      </c>
      <c r="AO5783" s="11">
        <v>5.4507000000000003</v>
      </c>
      <c r="AP5783" s="11">
        <v>50.848399999999998</v>
      </c>
      <c r="AQ5783" s="11">
        <v>33.626689999999996</v>
      </c>
      <c r="AR5783" s="11">
        <v>3.9986199999999998</v>
      </c>
      <c r="AS5783" s="11">
        <v>5.8482900000000004</v>
      </c>
      <c r="AT5783" s="11">
        <v>1372.39</v>
      </c>
      <c r="AU5783" s="28">
        <v>202.37</v>
      </c>
      <c r="AV5783" s="28">
        <v>4.6494799999999996</v>
      </c>
      <c r="AW5783">
        <v>403.9</v>
      </c>
      <c r="AX5783">
        <v>1.5936900000000001</v>
      </c>
      <c r="AY5783">
        <v>15.87467</v>
      </c>
      <c r="AZ5783">
        <v>2.359E-2</v>
      </c>
      <c r="BA5783">
        <v>1130.7644499999999</v>
      </c>
      <c r="BB5783">
        <v>3.0445700000000002</v>
      </c>
      <c r="BC5783">
        <v>228.24361999999999</v>
      </c>
      <c r="BD5783">
        <v>955.54341999999997</v>
      </c>
      <c r="BE5783">
        <v>8.7119099999999996</v>
      </c>
      <c r="BF5783">
        <v>95.805629999999994</v>
      </c>
      <c r="BG5783">
        <v>0.46742</v>
      </c>
      <c r="BH5783">
        <v>92.648359999999997</v>
      </c>
      <c r="BI5783">
        <v>672.36031000000003</v>
      </c>
      <c r="BJ5783">
        <v>865.29</v>
      </c>
      <c r="BK5783">
        <v>1.36425</v>
      </c>
      <c r="BL5783">
        <v>248.98447999999999</v>
      </c>
      <c r="BM5783">
        <v>233.40987000000001</v>
      </c>
      <c r="BN5783">
        <v>1643.12185</v>
      </c>
    </row>
    <row r="5784" spans="1:66" x14ac:dyDescent="0.25">
      <c r="A5784" s="3">
        <v>42790</v>
      </c>
      <c r="B5784" s="5">
        <v>574.39</v>
      </c>
      <c r="C5784" s="5">
        <v>5027.54</v>
      </c>
      <c r="D5784" s="5">
        <v>8.2801000000000009</v>
      </c>
      <c r="E5784" s="5">
        <v>8.4431700000000003</v>
      </c>
      <c r="F5784" s="5">
        <v>157.72118</v>
      </c>
      <c r="G5784" s="5">
        <v>2628.95462</v>
      </c>
      <c r="H5784" s="5">
        <v>1930.51</v>
      </c>
      <c r="I5784" s="5">
        <v>16.072990000000001</v>
      </c>
      <c r="J5784" s="5">
        <v>896.08851000000004</v>
      </c>
      <c r="K5784" s="5">
        <v>145.70423</v>
      </c>
      <c r="L5784" s="5">
        <v>0.53407000000000004</v>
      </c>
      <c r="M5784" s="5">
        <v>580.51</v>
      </c>
      <c r="N5784" s="5">
        <v>54.673439999999999</v>
      </c>
      <c r="O5784" s="5">
        <v>1150.0926300000001</v>
      </c>
      <c r="P5784" s="5">
        <v>1514.1068600000001</v>
      </c>
      <c r="Q5784" s="5">
        <v>115.11754999999999</v>
      </c>
      <c r="R5784" s="5">
        <v>1113.7279599999999</v>
      </c>
      <c r="S5784" s="5">
        <v>1697.3136400000001</v>
      </c>
      <c r="T5784" s="5">
        <v>0.46754000000000001</v>
      </c>
      <c r="U5784" s="5">
        <v>133.55027999999999</v>
      </c>
      <c r="V5784" s="5">
        <v>139.46852999999999</v>
      </c>
      <c r="W5784" s="5">
        <v>100.10684999999999</v>
      </c>
      <c r="X5784" s="5">
        <v>1360.66014</v>
      </c>
      <c r="Y5784" s="5">
        <v>15.19722</v>
      </c>
      <c r="Z5784" s="11">
        <v>2254.92</v>
      </c>
      <c r="AA5784" s="11">
        <v>345253.43940999999</v>
      </c>
      <c r="AB5784" s="11">
        <v>133.1694</v>
      </c>
      <c r="AC5784" s="11">
        <v>104.60138999999999</v>
      </c>
      <c r="AD5784" s="11">
        <v>1558.79</v>
      </c>
      <c r="AE5784" s="11">
        <v>182.53587999999999</v>
      </c>
      <c r="AF5784" s="11">
        <v>123.29796</v>
      </c>
      <c r="AG5784" s="11">
        <v>95.258330000000001</v>
      </c>
      <c r="AH5784" s="11">
        <v>302.50281999999999</v>
      </c>
      <c r="AI5784" s="11">
        <v>389.57837999999998</v>
      </c>
      <c r="AJ5784" s="11">
        <v>42.180880000000002</v>
      </c>
      <c r="AK5784" s="11">
        <v>11.75751</v>
      </c>
      <c r="AL5784" s="11">
        <v>3009.14</v>
      </c>
      <c r="AM5784" s="11">
        <v>8.9825400000000002</v>
      </c>
      <c r="AN5784" s="11">
        <v>1065.4612400000001</v>
      </c>
      <c r="AO5784" s="11">
        <v>5.32667</v>
      </c>
      <c r="AP5784" s="11">
        <v>50.371850000000002</v>
      </c>
      <c r="AQ5784" s="11">
        <v>33.718490000000003</v>
      </c>
      <c r="AR5784" s="11">
        <v>3.9986199999999998</v>
      </c>
      <c r="AS5784" s="11">
        <v>5.8315000000000001</v>
      </c>
      <c r="AT5784" s="11">
        <v>1352.3</v>
      </c>
      <c r="AU5784" s="28">
        <v>200.94</v>
      </c>
      <c r="AV5784" s="28">
        <v>4.5763800000000003</v>
      </c>
      <c r="AW5784">
        <v>396</v>
      </c>
      <c r="AX5784">
        <v>1.5748500000000001</v>
      </c>
      <c r="AY5784">
        <v>15.93519</v>
      </c>
      <c r="AZ5784">
        <v>2.3650000000000001E-2</v>
      </c>
      <c r="BA5784">
        <v>1136.53881</v>
      </c>
      <c r="BB5784">
        <v>3.0483899999999999</v>
      </c>
      <c r="BC5784">
        <v>225.63225</v>
      </c>
      <c r="BD5784">
        <v>955.72427000000005</v>
      </c>
      <c r="BE5784">
        <v>8.6238399999999995</v>
      </c>
      <c r="BF5784">
        <v>95.853790000000004</v>
      </c>
      <c r="BG5784">
        <v>0.47066999999999998</v>
      </c>
      <c r="BH5784">
        <v>91.350110000000001</v>
      </c>
      <c r="BI5784">
        <v>674.85583999999994</v>
      </c>
      <c r="BJ5784">
        <v>865.29</v>
      </c>
      <c r="BK5784">
        <v>1.3618399999999999</v>
      </c>
      <c r="BL5784">
        <v>248.98447999999999</v>
      </c>
      <c r="BM5784">
        <v>233.40987000000001</v>
      </c>
      <c r="BN5784">
        <v>1643.1756700000001</v>
      </c>
    </row>
    <row r="5785" spans="1:66" x14ac:dyDescent="0.25">
      <c r="A5785" s="3">
        <v>42793</v>
      </c>
      <c r="B5785" s="5">
        <v>573.27</v>
      </c>
      <c r="C5785" s="5">
        <v>5060.63</v>
      </c>
      <c r="D5785" s="5">
        <v>8.1866900000000005</v>
      </c>
      <c r="E5785" s="5">
        <v>8.4073100000000007</v>
      </c>
      <c r="F5785" s="5">
        <v>158.43437</v>
      </c>
      <c r="G5785" s="5">
        <v>2630.3683599999999</v>
      </c>
      <c r="H5785" s="5">
        <v>1923.28</v>
      </c>
      <c r="I5785" s="5">
        <v>15.99278</v>
      </c>
      <c r="J5785" s="5">
        <v>893.11905000000002</v>
      </c>
      <c r="K5785" s="5">
        <v>146.21856</v>
      </c>
      <c r="L5785" s="5">
        <v>0.53032999999999997</v>
      </c>
      <c r="M5785" s="5">
        <v>575.01</v>
      </c>
      <c r="N5785" s="5">
        <v>55.766440000000003</v>
      </c>
      <c r="O5785" s="5">
        <v>1149.0830800000001</v>
      </c>
      <c r="P5785" s="5">
        <v>1508.1732199999999</v>
      </c>
      <c r="Q5785" s="5">
        <v>115.66843</v>
      </c>
      <c r="R5785" s="5">
        <v>1113.4187400000001</v>
      </c>
      <c r="S5785" s="5">
        <v>1705.88184</v>
      </c>
      <c r="T5785" s="5">
        <v>0.46468999999999999</v>
      </c>
      <c r="U5785" s="5">
        <v>133.36488</v>
      </c>
      <c r="V5785" s="5">
        <v>139.94099</v>
      </c>
      <c r="W5785" s="5">
        <v>99.325890000000001</v>
      </c>
      <c r="X5785" s="5">
        <v>1352.3713299999999</v>
      </c>
      <c r="Y5785" s="5">
        <v>15.12846</v>
      </c>
      <c r="Z5785" s="11">
        <v>2257.5500000000002</v>
      </c>
      <c r="AA5785" s="11">
        <v>342941.69329000002</v>
      </c>
      <c r="AB5785" s="11">
        <v>133.12262000000001</v>
      </c>
      <c r="AC5785" s="11">
        <v>104.89476999999999</v>
      </c>
      <c r="AD5785" s="11">
        <v>1561.45</v>
      </c>
      <c r="AE5785" s="11">
        <v>177.40727999999999</v>
      </c>
      <c r="AF5785" s="11">
        <v>123.87593</v>
      </c>
      <c r="AG5785" s="11">
        <v>95.382279999999994</v>
      </c>
      <c r="AH5785" s="11">
        <v>302.18007</v>
      </c>
      <c r="AI5785" s="11">
        <v>390.67525000000001</v>
      </c>
      <c r="AJ5785" s="11">
        <v>42.341769999999997</v>
      </c>
      <c r="AK5785" s="11">
        <v>11.75751</v>
      </c>
      <c r="AL5785" s="11">
        <v>2983.44</v>
      </c>
      <c r="AM5785" s="11">
        <v>9.0331799999999998</v>
      </c>
      <c r="AN5785" s="11">
        <v>1069.11149</v>
      </c>
      <c r="AO5785" s="11">
        <v>5.3475299999999999</v>
      </c>
      <c r="AP5785" s="11">
        <v>51.090069999999997</v>
      </c>
      <c r="AQ5785" s="11">
        <v>33.928289999999997</v>
      </c>
      <c r="AR5785" s="11">
        <v>3.9728300000000001</v>
      </c>
      <c r="AS5785" s="11">
        <v>5.7850700000000002</v>
      </c>
      <c r="AT5785" s="11">
        <v>1342.57</v>
      </c>
      <c r="AU5785" s="28">
        <v>201.68</v>
      </c>
      <c r="AV5785" s="28">
        <v>4.5763800000000003</v>
      </c>
      <c r="AW5785">
        <v>406.31</v>
      </c>
      <c r="AX5785">
        <v>1.5930599999999999</v>
      </c>
      <c r="AY5785">
        <v>15.85962</v>
      </c>
      <c r="AZ5785">
        <v>2.375E-2</v>
      </c>
      <c r="BA5785">
        <v>1140.3025399999999</v>
      </c>
      <c r="BB5785">
        <v>3.0859800000000002</v>
      </c>
      <c r="BC5785">
        <v>227.38122000000001</v>
      </c>
      <c r="BD5785">
        <v>946.82548999999995</v>
      </c>
      <c r="BE5785">
        <v>8.6255600000000001</v>
      </c>
      <c r="BF5785">
        <v>96.151319999999998</v>
      </c>
      <c r="BG5785">
        <v>0.47181000000000001</v>
      </c>
      <c r="BH5785">
        <v>92.995400000000004</v>
      </c>
      <c r="BI5785">
        <v>677.38568999999995</v>
      </c>
      <c r="BJ5785">
        <v>864.88</v>
      </c>
      <c r="BK5785">
        <v>1.36307</v>
      </c>
      <c r="BL5785">
        <v>248.99803</v>
      </c>
      <c r="BM5785">
        <v>228.85379</v>
      </c>
      <c r="BN5785">
        <v>1636.8509200000001</v>
      </c>
    </row>
    <row r="5786" spans="1:66" x14ac:dyDescent="0.25">
      <c r="A5786" s="3">
        <v>42794</v>
      </c>
      <c r="B5786" s="5">
        <v>563.4</v>
      </c>
      <c r="C5786" s="5">
        <v>4958.1499999999996</v>
      </c>
      <c r="D5786" s="5">
        <v>8.2118099999999998</v>
      </c>
      <c r="E5786" s="5">
        <v>8.3632799999999996</v>
      </c>
      <c r="F5786" s="5">
        <v>158.6002</v>
      </c>
      <c r="G5786" s="5">
        <v>2625.6119399999998</v>
      </c>
      <c r="H5786" s="5">
        <v>1923.28</v>
      </c>
      <c r="I5786" s="5">
        <v>15.992710000000001</v>
      </c>
      <c r="J5786" s="5">
        <v>890.68642999999997</v>
      </c>
      <c r="K5786" s="5">
        <v>146.65559999999999</v>
      </c>
      <c r="L5786" s="5">
        <v>0.53373999999999999</v>
      </c>
      <c r="M5786" s="5">
        <v>562.74</v>
      </c>
      <c r="N5786" s="5">
        <v>55.851120000000002</v>
      </c>
      <c r="O5786" s="5">
        <v>1146.6080400000001</v>
      </c>
      <c r="P5786" s="5">
        <v>1481.5258699999999</v>
      </c>
      <c r="Q5786" s="5">
        <v>116.90016</v>
      </c>
      <c r="R5786" s="5">
        <v>1120.7755999999999</v>
      </c>
      <c r="S5786" s="5">
        <v>1693.48795</v>
      </c>
      <c r="T5786" s="5">
        <v>0.46509</v>
      </c>
      <c r="U5786" s="5">
        <v>133.49099000000001</v>
      </c>
      <c r="V5786" s="5">
        <v>140.21654000000001</v>
      </c>
      <c r="W5786" s="5">
        <v>97.300219999999996</v>
      </c>
      <c r="X5786" s="5">
        <v>1360.2084299999999</v>
      </c>
      <c r="Y5786" s="5">
        <v>15.14066</v>
      </c>
      <c r="Z5786" s="11">
        <v>2251.29</v>
      </c>
      <c r="AA5786" s="11">
        <v>338689.13175</v>
      </c>
      <c r="AB5786" s="11">
        <v>132.79094000000001</v>
      </c>
      <c r="AC5786" s="11">
        <v>105.19953</v>
      </c>
      <c r="AD5786" s="11">
        <v>1555.7</v>
      </c>
      <c r="AE5786" s="11">
        <v>178.9752</v>
      </c>
      <c r="AF5786" s="11">
        <v>123.82719</v>
      </c>
      <c r="AG5786" s="11">
        <v>97.130880000000005</v>
      </c>
      <c r="AH5786" s="11">
        <v>302.62004999999999</v>
      </c>
      <c r="AI5786" s="11">
        <v>387.40825999999998</v>
      </c>
      <c r="AJ5786" s="11">
        <v>42.61233</v>
      </c>
      <c r="AK5786" s="11">
        <v>11.75751</v>
      </c>
      <c r="AL5786" s="11">
        <v>2950.11</v>
      </c>
      <c r="AM5786" s="11">
        <v>8.9730699999999999</v>
      </c>
      <c r="AN5786" s="11">
        <v>1070.3086499999999</v>
      </c>
      <c r="AO5786" s="11">
        <v>5.18947</v>
      </c>
      <c r="AP5786" s="11">
        <v>51.003270000000001</v>
      </c>
      <c r="AQ5786" s="11">
        <v>34.285339999999998</v>
      </c>
      <c r="AR5786" s="11">
        <v>4.01457</v>
      </c>
      <c r="AS5786" s="11">
        <v>5.7733799999999995</v>
      </c>
      <c r="AT5786" s="11">
        <v>1333.11</v>
      </c>
      <c r="AU5786" s="28">
        <v>200.35</v>
      </c>
      <c r="AV5786" s="28">
        <v>4.6144800000000004</v>
      </c>
      <c r="AW5786">
        <v>403.19</v>
      </c>
      <c r="AX5786">
        <v>1.58392</v>
      </c>
      <c r="AY5786">
        <v>15.79302</v>
      </c>
      <c r="AZ5786">
        <v>2.3550000000000001E-2</v>
      </c>
      <c r="BA5786">
        <v>1138.2003299999999</v>
      </c>
      <c r="BB5786">
        <v>3.0833400000000002</v>
      </c>
      <c r="BC5786">
        <v>225.87018</v>
      </c>
      <c r="BD5786">
        <v>930.15093000000002</v>
      </c>
      <c r="BE5786">
        <v>8.5079399999999996</v>
      </c>
      <c r="BF5786">
        <v>95.742639999999994</v>
      </c>
      <c r="BG5786">
        <v>0.47105999999999998</v>
      </c>
      <c r="BH5786">
        <v>92.066829999999996</v>
      </c>
      <c r="BI5786">
        <v>676.79016000000001</v>
      </c>
      <c r="BJ5786">
        <v>846.4</v>
      </c>
      <c r="BK5786">
        <v>1.38039</v>
      </c>
      <c r="BL5786">
        <v>251.01552000000001</v>
      </c>
      <c r="BM5786">
        <v>232.6396</v>
      </c>
      <c r="BN5786">
        <v>1628.0768499999999</v>
      </c>
    </row>
    <row r="5787" spans="1:66" x14ac:dyDescent="0.25">
      <c r="A5787" s="3">
        <v>42795</v>
      </c>
      <c r="B5787" s="5">
        <v>563.67999999999995</v>
      </c>
      <c r="C5787" s="5">
        <v>5035.1400000000003</v>
      </c>
      <c r="D5787" s="5">
        <v>8.1863499999999991</v>
      </c>
      <c r="E5787" s="5">
        <v>8.3806700000000003</v>
      </c>
      <c r="F5787" s="5">
        <v>160.84746000000001</v>
      </c>
      <c r="G5787" s="5">
        <v>2646.8234699999998</v>
      </c>
      <c r="H5787" s="5">
        <v>1925.9</v>
      </c>
      <c r="I5787" s="5">
        <v>16.081230000000001</v>
      </c>
      <c r="J5787" s="5">
        <v>890.33744000000002</v>
      </c>
      <c r="K5787" s="5">
        <v>148.84674999999999</v>
      </c>
      <c r="L5787" s="5">
        <v>0.53373999999999999</v>
      </c>
      <c r="M5787" s="5">
        <v>570.72</v>
      </c>
      <c r="N5787" s="5">
        <v>56.950519999999997</v>
      </c>
      <c r="O5787" s="5">
        <v>1144.9179999999999</v>
      </c>
      <c r="P5787" s="5">
        <v>1494.7423200000001</v>
      </c>
      <c r="Q5787" s="5">
        <v>118.91895</v>
      </c>
      <c r="R5787" s="5">
        <v>1126.8909900000001</v>
      </c>
      <c r="S5787" s="5">
        <v>1712.6199899999999</v>
      </c>
      <c r="T5787" s="5">
        <v>0.46246999999999999</v>
      </c>
      <c r="U5787" s="5">
        <v>133.34156999999999</v>
      </c>
      <c r="V5787" s="5">
        <v>142.13862</v>
      </c>
      <c r="W5787" s="5">
        <v>99.030540000000002</v>
      </c>
      <c r="X5787" s="5">
        <v>1377.2365500000001</v>
      </c>
      <c r="Y5787" s="5">
        <v>15.23089</v>
      </c>
      <c r="Z5787" s="11">
        <v>2281.0100000000002</v>
      </c>
      <c r="AA5787" s="11">
        <v>344568.42588</v>
      </c>
      <c r="AB5787" s="11">
        <v>135.50443000000001</v>
      </c>
      <c r="AC5787" s="11">
        <v>105.99917000000001</v>
      </c>
      <c r="AD5787" s="11">
        <v>1568.52</v>
      </c>
      <c r="AE5787" s="11">
        <v>174.91099</v>
      </c>
      <c r="AF5787" s="11">
        <v>124.56013</v>
      </c>
      <c r="AG5787" s="11">
        <v>95.334199999999996</v>
      </c>
      <c r="AH5787" s="11">
        <v>305.03559000000001</v>
      </c>
      <c r="AI5787" s="11">
        <v>399.00898999999998</v>
      </c>
      <c r="AJ5787" s="11">
        <v>42.689120000000003</v>
      </c>
      <c r="AK5787" s="11">
        <v>11.602600000000001</v>
      </c>
      <c r="AL5787" s="11">
        <v>3040.63</v>
      </c>
      <c r="AM5787" s="11">
        <v>9.0868900000000004</v>
      </c>
      <c r="AN5787" s="11">
        <v>1072.17911</v>
      </c>
      <c r="AO5787" s="11">
        <v>5.4071600000000002</v>
      </c>
      <c r="AP5787" s="11">
        <v>52.344619999999999</v>
      </c>
      <c r="AQ5787" s="11">
        <v>34.01831</v>
      </c>
      <c r="AR5787" s="11">
        <v>4.0146499999999996</v>
      </c>
      <c r="AS5787" s="11">
        <v>5.7868300000000001</v>
      </c>
      <c r="AT5787" s="11">
        <v>1360.78</v>
      </c>
      <c r="AU5787" s="28">
        <v>201.46</v>
      </c>
      <c r="AV5787" s="28">
        <v>4.7009800000000004</v>
      </c>
      <c r="AW5787">
        <v>408.4</v>
      </c>
      <c r="AX5787">
        <v>1.56684</v>
      </c>
      <c r="AY5787">
        <v>15.38583</v>
      </c>
      <c r="AZ5787">
        <v>2.3539999999999998E-2</v>
      </c>
      <c r="BA5787">
        <v>1126.73829</v>
      </c>
      <c r="BB5787">
        <v>3.0902099999999999</v>
      </c>
      <c r="BC5787">
        <v>227.7561</v>
      </c>
      <c r="BD5787">
        <v>927.70825000000002</v>
      </c>
      <c r="BE5787">
        <v>8.53993</v>
      </c>
      <c r="BF5787">
        <v>95.479730000000004</v>
      </c>
      <c r="BG5787">
        <v>0.46516000000000002</v>
      </c>
      <c r="BH5787">
        <v>91.474199999999996</v>
      </c>
      <c r="BI5787">
        <v>671.08219999999994</v>
      </c>
      <c r="BJ5787">
        <v>851.86</v>
      </c>
      <c r="BK5787">
        <v>1.3726400000000001</v>
      </c>
      <c r="BL5787">
        <v>251.8278</v>
      </c>
      <c r="BM5787">
        <v>230.87743</v>
      </c>
      <c r="BN5787">
        <v>1620.9887799999999</v>
      </c>
    </row>
    <row r="5788" spans="1:66" x14ac:dyDescent="0.25">
      <c r="A5788" s="3">
        <v>42796</v>
      </c>
      <c r="B5788" s="5">
        <v>557.53</v>
      </c>
      <c r="C5788" s="5">
        <v>5026.68</v>
      </c>
      <c r="D5788" s="5">
        <v>8.1856799999999996</v>
      </c>
      <c r="E5788" s="5">
        <v>8.3505099999999999</v>
      </c>
      <c r="F5788" s="5">
        <v>159.90132</v>
      </c>
      <c r="G5788" s="5">
        <v>2635.1966299999999</v>
      </c>
      <c r="H5788" s="5">
        <v>1889.94</v>
      </c>
      <c r="I5788" s="5">
        <v>15.96396</v>
      </c>
      <c r="J5788" s="5">
        <v>889.09112000000005</v>
      </c>
      <c r="K5788" s="5">
        <v>148.06104999999999</v>
      </c>
      <c r="L5788" s="5">
        <v>0.53090000000000004</v>
      </c>
      <c r="M5788" s="5">
        <v>566.62</v>
      </c>
      <c r="N5788" s="5">
        <v>56.83746</v>
      </c>
      <c r="O5788" s="5">
        <v>1144.2918999999999</v>
      </c>
      <c r="P5788" s="5">
        <v>1485.3729499999999</v>
      </c>
      <c r="Q5788" s="5">
        <v>117.77226</v>
      </c>
      <c r="R5788" s="5">
        <v>1124.5979600000001</v>
      </c>
      <c r="S5788" s="5">
        <v>1712.11482</v>
      </c>
      <c r="T5788" s="5">
        <v>0.46422999999999998</v>
      </c>
      <c r="U5788" s="5">
        <v>134.62351000000001</v>
      </c>
      <c r="V5788" s="5">
        <v>141.05355</v>
      </c>
      <c r="W5788" s="5">
        <v>98.362070000000003</v>
      </c>
      <c r="X5788" s="5">
        <v>1360.8873900000001</v>
      </c>
      <c r="Y5788" s="5">
        <v>15.19796</v>
      </c>
      <c r="Z5788" s="11">
        <v>2267.52</v>
      </c>
      <c r="AA5788" s="11">
        <v>340277.07968999998</v>
      </c>
      <c r="AB5788" s="11">
        <v>135.65347</v>
      </c>
      <c r="AC5788" s="11">
        <v>103.78877</v>
      </c>
      <c r="AD5788" s="11">
        <v>1565.33</v>
      </c>
      <c r="AE5788" s="11">
        <v>180.45065</v>
      </c>
      <c r="AF5788" s="11">
        <v>124.51711</v>
      </c>
      <c r="AG5788" s="11">
        <v>94.296379999999999</v>
      </c>
      <c r="AH5788" s="11">
        <v>303.26</v>
      </c>
      <c r="AI5788" s="11">
        <v>396.70846</v>
      </c>
      <c r="AJ5788" s="11">
        <v>42.549300000000002</v>
      </c>
      <c r="AK5788" s="11">
        <v>11.56884</v>
      </c>
      <c r="AL5788" s="11">
        <v>3002.9</v>
      </c>
      <c r="AM5788" s="11">
        <v>9.0722500000000004</v>
      </c>
      <c r="AN5788" s="11">
        <v>1067.13687</v>
      </c>
      <c r="AO5788" s="11">
        <v>5.3356700000000004</v>
      </c>
      <c r="AP5788" s="11">
        <v>51.931159999999998</v>
      </c>
      <c r="AQ5788" s="11">
        <v>34.233139999999999</v>
      </c>
      <c r="AR5788" s="11">
        <v>4.0118999999999998</v>
      </c>
      <c r="AS5788" s="11">
        <v>5.8804800000000004</v>
      </c>
      <c r="AT5788" s="11">
        <v>1330.23</v>
      </c>
      <c r="AU5788" s="28">
        <v>200.26</v>
      </c>
      <c r="AV5788" s="28">
        <v>4.6751699999999996</v>
      </c>
      <c r="AW5788">
        <v>409</v>
      </c>
      <c r="AX5788">
        <v>1.5677300000000001</v>
      </c>
      <c r="AY5788">
        <v>15.31789</v>
      </c>
      <c r="AZ5788">
        <v>2.3400000000000001E-2</v>
      </c>
      <c r="BA5788">
        <v>1126.0793000000001</v>
      </c>
      <c r="BB5788">
        <v>3.0970900000000001</v>
      </c>
      <c r="BC5788">
        <v>224.93508</v>
      </c>
      <c r="BD5788">
        <v>932.45982000000004</v>
      </c>
      <c r="BE5788">
        <v>8.5714199999999998</v>
      </c>
      <c r="BF5788">
        <v>94.702749999999995</v>
      </c>
      <c r="BG5788">
        <v>0.4642</v>
      </c>
      <c r="BH5788">
        <v>90.154610000000005</v>
      </c>
      <c r="BI5788">
        <v>664.57471999999996</v>
      </c>
      <c r="BJ5788">
        <v>849.21</v>
      </c>
      <c r="BK5788">
        <v>1.3649100000000001</v>
      </c>
      <c r="BL5788">
        <v>251.61427</v>
      </c>
      <c r="BM5788">
        <v>227.89691999999999</v>
      </c>
      <c r="BN5788">
        <v>1639.42725</v>
      </c>
    </row>
    <row r="5789" spans="1:66" x14ac:dyDescent="0.25">
      <c r="A5789" s="3">
        <v>42797</v>
      </c>
      <c r="B5789" s="5">
        <v>554.20000000000005</v>
      </c>
      <c r="C5789" s="5">
        <v>5115.05</v>
      </c>
      <c r="D5789" s="5">
        <v>8.1561500000000002</v>
      </c>
      <c r="E5789" s="5">
        <v>8.3105799999999999</v>
      </c>
      <c r="F5789" s="5">
        <v>160.28890999999999</v>
      </c>
      <c r="G5789" s="5">
        <v>2629.9293600000001</v>
      </c>
      <c r="H5789" s="5">
        <v>1905.64</v>
      </c>
      <c r="I5789" s="5">
        <v>15.989470000000001</v>
      </c>
      <c r="J5789" s="5">
        <v>882.41503999999998</v>
      </c>
      <c r="K5789" s="5">
        <v>149.72691</v>
      </c>
      <c r="L5789" s="5">
        <v>0.52168999999999999</v>
      </c>
      <c r="M5789" s="5">
        <v>570.27</v>
      </c>
      <c r="N5789" s="5">
        <v>57.795270000000002</v>
      </c>
      <c r="O5789" s="5">
        <v>1138.616</v>
      </c>
      <c r="P5789" s="5">
        <v>1489.8658</v>
      </c>
      <c r="Q5789" s="5">
        <v>119.64633000000001</v>
      </c>
      <c r="R5789" s="5">
        <v>1128.1405</v>
      </c>
      <c r="S5789" s="5">
        <v>1699.44102</v>
      </c>
      <c r="T5789" s="5">
        <v>0.46367000000000003</v>
      </c>
      <c r="U5789" s="5">
        <v>133.73891</v>
      </c>
      <c r="V5789" s="5">
        <v>142.5025</v>
      </c>
      <c r="W5789" s="5">
        <v>98.496179999999995</v>
      </c>
      <c r="X5789" s="5">
        <v>1368.20309</v>
      </c>
      <c r="Y5789" s="5">
        <v>15.15503</v>
      </c>
      <c r="Z5789" s="11">
        <v>2268.6</v>
      </c>
      <c r="AA5789" s="11">
        <v>338737.64702999999</v>
      </c>
      <c r="AB5789" s="11">
        <v>135.74283</v>
      </c>
      <c r="AC5789" s="11">
        <v>105.18695</v>
      </c>
      <c r="AD5789" s="11">
        <v>1560.62</v>
      </c>
      <c r="AE5789" s="11">
        <v>180.45065</v>
      </c>
      <c r="AF5789" s="11">
        <v>125.24420000000001</v>
      </c>
      <c r="AG5789" s="11">
        <v>93.753460000000004</v>
      </c>
      <c r="AH5789" s="11">
        <v>299.84773999999999</v>
      </c>
      <c r="AI5789" s="11">
        <v>394.38923</v>
      </c>
      <c r="AJ5789" s="11">
        <v>42.079009999999997</v>
      </c>
      <c r="AK5789" s="11">
        <v>11.46149</v>
      </c>
      <c r="AL5789" s="11">
        <v>3052.84</v>
      </c>
      <c r="AM5789" s="11">
        <v>9.0931800000000003</v>
      </c>
      <c r="AN5789" s="11">
        <v>1064.78369</v>
      </c>
      <c r="AO5789" s="11">
        <v>5.3708099999999996</v>
      </c>
      <c r="AP5789" s="11">
        <v>52.376959999999997</v>
      </c>
      <c r="AQ5789" s="11">
        <v>34.238939999999999</v>
      </c>
      <c r="AR5789" s="11">
        <v>4.0052199999999996</v>
      </c>
      <c r="AS5789" s="11">
        <v>5.8826599999999996</v>
      </c>
      <c r="AT5789" s="11">
        <v>1349.73</v>
      </c>
      <c r="AU5789" s="28">
        <v>199.97</v>
      </c>
      <c r="AV5789" s="28">
        <v>4.6472800000000003</v>
      </c>
      <c r="AW5789">
        <v>406.7</v>
      </c>
      <c r="AX5789">
        <v>1.5905</v>
      </c>
      <c r="AY5789">
        <v>15.30325</v>
      </c>
      <c r="AZ5789">
        <v>2.351E-2</v>
      </c>
      <c r="BA5789">
        <v>1133.9338399999999</v>
      </c>
      <c r="BB5789">
        <v>3.1342099999999999</v>
      </c>
      <c r="BC5789">
        <v>225.34581</v>
      </c>
      <c r="BD5789">
        <v>940.25530000000003</v>
      </c>
      <c r="BE5789">
        <v>8.4902800000000003</v>
      </c>
      <c r="BF5789">
        <v>94.763409999999993</v>
      </c>
      <c r="BG5789">
        <v>0.46462999999999999</v>
      </c>
      <c r="BH5789">
        <v>90.626850000000005</v>
      </c>
      <c r="BI5789">
        <v>666.84537999999998</v>
      </c>
      <c r="BJ5789">
        <v>849.21</v>
      </c>
      <c r="BK5789">
        <v>1.39147</v>
      </c>
      <c r="BL5789">
        <v>251.61427</v>
      </c>
      <c r="BM5789">
        <v>227.89691999999999</v>
      </c>
      <c r="BN5789">
        <v>1640.2315699999999</v>
      </c>
    </row>
    <row r="5790" spans="1:66" x14ac:dyDescent="0.25">
      <c r="A5790" s="3">
        <v>42800</v>
      </c>
      <c r="B5790" s="5">
        <v>559.54999999999995</v>
      </c>
      <c r="C5790" s="5">
        <v>5188.78</v>
      </c>
      <c r="D5790" s="5">
        <v>8.1632800000000003</v>
      </c>
      <c r="E5790" s="5">
        <v>8.3254999999999999</v>
      </c>
      <c r="F5790" s="5">
        <v>159.70663999999999</v>
      </c>
      <c r="G5790" s="5">
        <v>2615.03078</v>
      </c>
      <c r="H5790" s="5">
        <v>1908.89</v>
      </c>
      <c r="I5790" s="5">
        <v>16.125109999999999</v>
      </c>
      <c r="J5790" s="5">
        <v>886.67231000000004</v>
      </c>
      <c r="K5790" s="5">
        <v>149.34020000000001</v>
      </c>
      <c r="L5790" s="5">
        <v>0.52329000000000003</v>
      </c>
      <c r="M5790" s="5">
        <v>570.74</v>
      </c>
      <c r="N5790" s="5">
        <v>57.269289999999998</v>
      </c>
      <c r="O5790" s="5">
        <v>1139.8669500000001</v>
      </c>
      <c r="P5790" s="5">
        <v>1492.74377</v>
      </c>
      <c r="Q5790" s="5">
        <v>119.92279000000001</v>
      </c>
      <c r="R5790" s="5">
        <v>1126.1457800000001</v>
      </c>
      <c r="S5790" s="5">
        <v>1698.4029499999999</v>
      </c>
      <c r="T5790" s="5">
        <v>0.46788000000000002</v>
      </c>
      <c r="U5790" s="5">
        <v>135.37546</v>
      </c>
      <c r="V5790" s="5">
        <v>142.10485</v>
      </c>
      <c r="W5790" s="5">
        <v>99.143330000000006</v>
      </c>
      <c r="X5790" s="5">
        <v>1364.1745800000001</v>
      </c>
      <c r="Y5790" s="5">
        <v>15.04078</v>
      </c>
      <c r="Z5790" s="11">
        <v>2261.21</v>
      </c>
      <c r="AA5790" s="11">
        <v>345119.96155000001</v>
      </c>
      <c r="AB5790" s="11">
        <v>135.21858</v>
      </c>
      <c r="AC5790" s="11">
        <v>104.63757</v>
      </c>
      <c r="AD5790" s="11">
        <v>1569.58</v>
      </c>
      <c r="AE5790" s="11">
        <v>177.06978000000001</v>
      </c>
      <c r="AF5790" s="11">
        <v>124.93676000000001</v>
      </c>
      <c r="AG5790" s="11">
        <v>93.405510000000007</v>
      </c>
      <c r="AH5790" s="11">
        <v>299.42757</v>
      </c>
      <c r="AI5790" s="11">
        <v>390.54489000000001</v>
      </c>
      <c r="AJ5790" s="11">
        <v>42.460090000000001</v>
      </c>
      <c r="AK5790" s="11">
        <v>11.50854</v>
      </c>
      <c r="AL5790" s="11">
        <v>3063.54</v>
      </c>
      <c r="AM5790" s="11">
        <v>9.0913000000000004</v>
      </c>
      <c r="AN5790" s="11">
        <v>1058.9478200000001</v>
      </c>
      <c r="AO5790" s="11">
        <v>5.34992</v>
      </c>
      <c r="AP5790" s="11">
        <v>52.234169999999999</v>
      </c>
      <c r="AQ5790" s="11">
        <v>34.384720000000002</v>
      </c>
      <c r="AR5790" s="11">
        <v>4.00298</v>
      </c>
      <c r="AS5790" s="11">
        <v>5.89079</v>
      </c>
      <c r="AT5790" s="11">
        <v>1331.44</v>
      </c>
      <c r="AU5790" s="28">
        <v>197.02</v>
      </c>
      <c r="AV5790" s="28">
        <v>4.5802699999999996</v>
      </c>
      <c r="AW5790">
        <v>403.39</v>
      </c>
      <c r="AX5790">
        <v>1.5976300000000001</v>
      </c>
      <c r="AY5790">
        <v>15.27872</v>
      </c>
      <c r="AZ5790">
        <v>2.375E-2</v>
      </c>
      <c r="BA5790">
        <v>1133.7965799999999</v>
      </c>
      <c r="BB5790">
        <v>3.1891699999999998</v>
      </c>
      <c r="BC5790">
        <v>226.33661000000001</v>
      </c>
      <c r="BD5790">
        <v>940.26572999999996</v>
      </c>
      <c r="BE5790">
        <v>8.6269299999999998</v>
      </c>
      <c r="BF5790">
        <v>94.508369999999999</v>
      </c>
      <c r="BG5790">
        <v>0.46366000000000002</v>
      </c>
      <c r="BH5790">
        <v>91.071299999999994</v>
      </c>
      <c r="BI5790">
        <v>667.02291000000002</v>
      </c>
      <c r="BJ5790">
        <v>843.48</v>
      </c>
      <c r="BK5790">
        <v>1.3859699999999999</v>
      </c>
      <c r="BL5790">
        <v>251.32580999999999</v>
      </c>
      <c r="BM5790">
        <v>228.09393</v>
      </c>
      <c r="BN5790">
        <v>1652.98109</v>
      </c>
    </row>
    <row r="5791" spans="1:66" x14ac:dyDescent="0.25">
      <c r="A5791" s="3">
        <v>42801</v>
      </c>
      <c r="B5791" s="5">
        <v>556.73</v>
      </c>
      <c r="C5791" s="5">
        <v>5135.83</v>
      </c>
      <c r="D5791" s="5">
        <v>8.1666100000000004</v>
      </c>
      <c r="E5791" s="5">
        <v>8.3702500000000004</v>
      </c>
      <c r="F5791" s="5">
        <v>159.70365000000001</v>
      </c>
      <c r="G5791" s="5">
        <v>2607.0244899999998</v>
      </c>
      <c r="H5791" s="5">
        <v>1889.66</v>
      </c>
      <c r="I5791" s="5">
        <v>16.09553</v>
      </c>
      <c r="J5791" s="5">
        <v>892.80845999999997</v>
      </c>
      <c r="K5791" s="5">
        <v>148.79024999999999</v>
      </c>
      <c r="L5791" s="5">
        <v>0.52861999999999998</v>
      </c>
      <c r="M5791" s="5">
        <v>562.77</v>
      </c>
      <c r="N5791" s="5">
        <v>57.295349999999999</v>
      </c>
      <c r="O5791" s="5">
        <v>1144.3066200000001</v>
      </c>
      <c r="P5791" s="5">
        <v>1492.5003999999999</v>
      </c>
      <c r="Q5791" s="5">
        <v>119.94165</v>
      </c>
      <c r="R5791" s="5">
        <v>1121.2163599999999</v>
      </c>
      <c r="S5791" s="5">
        <v>1700.98135</v>
      </c>
      <c r="T5791" s="5">
        <v>0.46737000000000001</v>
      </c>
      <c r="U5791" s="5">
        <v>135.70497</v>
      </c>
      <c r="V5791" s="5">
        <v>142.00110000000001</v>
      </c>
      <c r="W5791" s="5">
        <v>99.445949999999996</v>
      </c>
      <c r="X5791" s="5">
        <v>1368.48262</v>
      </c>
      <c r="Y5791" s="5">
        <v>15.00399</v>
      </c>
      <c r="Z5791" s="11">
        <v>2254.67</v>
      </c>
      <c r="AA5791" s="11">
        <v>347306.96607000002</v>
      </c>
      <c r="AB5791" s="11">
        <v>135.68781999999999</v>
      </c>
      <c r="AC5791" s="11">
        <v>104.6925</v>
      </c>
      <c r="AD5791" s="11">
        <v>1574.91</v>
      </c>
      <c r="AE5791" s="11">
        <v>170.23803000000001</v>
      </c>
      <c r="AF5791" s="11">
        <v>124.55235</v>
      </c>
      <c r="AG5791" s="11">
        <v>92.929770000000005</v>
      </c>
      <c r="AH5791" s="11">
        <v>301.09111999999999</v>
      </c>
      <c r="AI5791" s="11">
        <v>387.66705000000002</v>
      </c>
      <c r="AJ5791" s="11">
        <v>42.479770000000002</v>
      </c>
      <c r="AK5791" s="11">
        <v>11.59463</v>
      </c>
      <c r="AL5791" s="11">
        <v>3044.47</v>
      </c>
      <c r="AM5791" s="11">
        <v>9.0063499999999994</v>
      </c>
      <c r="AN5791" s="11">
        <v>1050.8116199999999</v>
      </c>
      <c r="AO5791" s="11">
        <v>5.2044899999999998</v>
      </c>
      <c r="AP5791" s="11">
        <v>51.690600000000003</v>
      </c>
      <c r="AQ5791" s="11">
        <v>34.299379999999999</v>
      </c>
      <c r="AR5791" s="11">
        <v>3.9958399999999998</v>
      </c>
      <c r="AS5791" s="11">
        <v>5.88028</v>
      </c>
      <c r="AT5791" s="11">
        <v>1312.5</v>
      </c>
      <c r="AU5791" s="28">
        <v>197.06</v>
      </c>
      <c r="AV5791" s="28">
        <v>4.57897</v>
      </c>
      <c r="AW5791">
        <v>403.15</v>
      </c>
      <c r="AX5791">
        <v>1.62476</v>
      </c>
      <c r="AY5791">
        <v>15.18247</v>
      </c>
      <c r="AZ5791">
        <v>2.3730000000000001E-2</v>
      </c>
      <c r="BA5791">
        <v>1130.2805800000001</v>
      </c>
      <c r="BB5791">
        <v>3.1819600000000001</v>
      </c>
      <c r="BC5791">
        <v>225.02552</v>
      </c>
      <c r="BD5791">
        <v>940.70840999999996</v>
      </c>
      <c r="BE5791">
        <v>8.4943500000000007</v>
      </c>
      <c r="BF5791">
        <v>94.251230000000007</v>
      </c>
      <c r="BG5791">
        <v>0.46605000000000002</v>
      </c>
      <c r="BH5791">
        <v>93.017240000000001</v>
      </c>
      <c r="BI5791">
        <v>670.30602999999996</v>
      </c>
      <c r="BJ5791">
        <v>824.51</v>
      </c>
      <c r="BK5791">
        <v>1.3887100000000001</v>
      </c>
      <c r="BL5791">
        <v>250.36671000000001</v>
      </c>
      <c r="BM5791">
        <v>228.27574999999999</v>
      </c>
      <c r="BN5791">
        <v>1636.31104</v>
      </c>
    </row>
    <row r="5792" spans="1:66" x14ac:dyDescent="0.25">
      <c r="A5792" s="3">
        <v>42802</v>
      </c>
      <c r="B5792" s="5">
        <v>552.04999999999995</v>
      </c>
      <c r="C5792" s="5">
        <v>5134.62</v>
      </c>
      <c r="D5792" s="5">
        <v>8.0923099999999994</v>
      </c>
      <c r="E5792" s="5">
        <v>8.4154</v>
      </c>
      <c r="F5792" s="5">
        <v>159.06656000000001</v>
      </c>
      <c r="G5792" s="5">
        <v>2594.4833199999998</v>
      </c>
      <c r="H5792" s="5">
        <v>1843.35</v>
      </c>
      <c r="I5792" s="5">
        <v>15.98756</v>
      </c>
      <c r="J5792" s="5">
        <v>884.44635000000005</v>
      </c>
      <c r="K5792" s="5">
        <v>148.46632</v>
      </c>
      <c r="L5792" s="5">
        <v>0.52619000000000005</v>
      </c>
      <c r="M5792" s="5">
        <v>561.07000000000005</v>
      </c>
      <c r="N5792" s="5">
        <v>57.1</v>
      </c>
      <c r="O5792" s="5">
        <v>1143.20057</v>
      </c>
      <c r="P5792" s="5">
        <v>1473.51414</v>
      </c>
      <c r="Q5792" s="5">
        <v>120.18501999999999</v>
      </c>
      <c r="R5792" s="5">
        <v>1118.82383</v>
      </c>
      <c r="S5792" s="5">
        <v>1708.17337</v>
      </c>
      <c r="T5792" s="5">
        <v>0.46356999999999998</v>
      </c>
      <c r="U5792" s="5">
        <v>135.15546000000001</v>
      </c>
      <c r="V5792" s="5">
        <v>141.73318</v>
      </c>
      <c r="W5792" s="5">
        <v>97.947819999999993</v>
      </c>
      <c r="X5792" s="5">
        <v>1361.3683000000001</v>
      </c>
      <c r="Y5792" s="5">
        <v>15.003259999999999</v>
      </c>
      <c r="Z5792" s="11">
        <v>2249.2800000000002</v>
      </c>
      <c r="AA5792" s="11">
        <v>336779.27476</v>
      </c>
      <c r="AB5792" s="11">
        <v>136.40145999999999</v>
      </c>
      <c r="AC5792" s="11">
        <v>104.07395</v>
      </c>
      <c r="AD5792" s="11">
        <v>1565.93</v>
      </c>
      <c r="AE5792" s="11">
        <v>168.28497999999999</v>
      </c>
      <c r="AF5792" s="11">
        <v>123.9362</v>
      </c>
      <c r="AG5792" s="11">
        <v>91.897639999999996</v>
      </c>
      <c r="AH5792" s="11">
        <v>297.73822999999999</v>
      </c>
      <c r="AI5792" s="11">
        <v>388.72404999999998</v>
      </c>
      <c r="AJ5792" s="11">
        <v>42.221760000000003</v>
      </c>
      <c r="AK5792" s="11">
        <v>11.621</v>
      </c>
      <c r="AL5792" s="11">
        <v>3036.61</v>
      </c>
      <c r="AM5792" s="11">
        <v>8.9144400000000008</v>
      </c>
      <c r="AN5792" s="11">
        <v>1045.4095400000001</v>
      </c>
      <c r="AO5792" s="11">
        <v>5.1785899999999998</v>
      </c>
      <c r="AP5792" s="11">
        <v>51.842039999999997</v>
      </c>
      <c r="AQ5792" s="11">
        <v>34.129060000000003</v>
      </c>
      <c r="AR5792" s="11">
        <v>3.9858599999999997</v>
      </c>
      <c r="AS5792" s="11">
        <v>5.9059200000000001</v>
      </c>
      <c r="AT5792" s="11">
        <v>1292.5999999999999</v>
      </c>
      <c r="AU5792" s="28">
        <v>197.3</v>
      </c>
      <c r="AV5792" s="28">
        <v>4.6046700000000005</v>
      </c>
      <c r="AW5792">
        <v>404.1</v>
      </c>
      <c r="AX5792">
        <v>1.6348099999999999</v>
      </c>
      <c r="AY5792">
        <v>15.10342</v>
      </c>
      <c r="AZ5792">
        <v>2.3740000000000001E-2</v>
      </c>
      <c r="BA5792">
        <v>1129.2471499999999</v>
      </c>
      <c r="BB5792">
        <v>3.1609099999999999</v>
      </c>
      <c r="BC5792">
        <v>224.40483</v>
      </c>
      <c r="BD5792">
        <v>934.50450000000001</v>
      </c>
      <c r="BE5792">
        <v>8.30077</v>
      </c>
      <c r="BF5792">
        <v>93.748660000000001</v>
      </c>
      <c r="BG5792">
        <v>0.46811000000000003</v>
      </c>
      <c r="BH5792">
        <v>93.560180000000003</v>
      </c>
      <c r="BI5792">
        <v>666.46286999999995</v>
      </c>
      <c r="BJ5792">
        <v>818.79</v>
      </c>
      <c r="BK5792">
        <v>1.3790100000000001</v>
      </c>
      <c r="BL5792">
        <v>247.34689</v>
      </c>
      <c r="BM5792">
        <v>231.96098000000001</v>
      </c>
      <c r="BN5792">
        <v>1631.4673399999999</v>
      </c>
    </row>
    <row r="5793" spans="1:66" x14ac:dyDescent="0.25">
      <c r="A5793" s="3">
        <v>42803</v>
      </c>
      <c r="B5793" s="5">
        <v>551.59</v>
      </c>
      <c r="C5793" s="5">
        <v>5041.4799999999996</v>
      </c>
      <c r="D5793" s="5">
        <v>8.1026399999999992</v>
      </c>
      <c r="E5793" s="5">
        <v>8.3156300000000005</v>
      </c>
      <c r="F5793" s="5">
        <v>159.84263999999999</v>
      </c>
      <c r="G5793" s="5">
        <v>2590.56693</v>
      </c>
      <c r="H5793" s="5">
        <v>1819.28</v>
      </c>
      <c r="I5793" s="5">
        <v>16.02655</v>
      </c>
      <c r="J5793" s="5">
        <v>878.67751999999996</v>
      </c>
      <c r="K5793" s="5">
        <v>149.70699999999999</v>
      </c>
      <c r="L5793" s="5">
        <v>0.52325999999999995</v>
      </c>
      <c r="M5793" s="5">
        <v>537.47</v>
      </c>
      <c r="N5793" s="5">
        <v>57.661000000000001</v>
      </c>
      <c r="O5793" s="5">
        <v>1130.42191</v>
      </c>
      <c r="P5793" s="5">
        <v>1471.81762</v>
      </c>
      <c r="Q5793" s="5">
        <v>122.64336</v>
      </c>
      <c r="R5793" s="5">
        <v>1122.70489</v>
      </c>
      <c r="S5793" s="5">
        <v>1697.0148200000001</v>
      </c>
      <c r="T5793" s="5">
        <v>0.46537000000000001</v>
      </c>
      <c r="U5793" s="5">
        <v>134.23831999999999</v>
      </c>
      <c r="V5793" s="5">
        <v>144.44873999999999</v>
      </c>
      <c r="W5793" s="5">
        <v>95.814580000000007</v>
      </c>
      <c r="X5793" s="5">
        <v>1370.85141</v>
      </c>
      <c r="Y5793" s="5">
        <v>14.93256</v>
      </c>
      <c r="Z5793" s="11">
        <v>2250.92</v>
      </c>
      <c r="AA5793" s="11">
        <v>331536.71458999999</v>
      </c>
      <c r="AB5793" s="11">
        <v>136.83114</v>
      </c>
      <c r="AC5793" s="11">
        <v>105.03824</v>
      </c>
      <c r="AD5793" s="11">
        <v>1558.09</v>
      </c>
      <c r="AE5793" s="11">
        <v>172.37260000000001</v>
      </c>
      <c r="AF5793" s="11">
        <v>124.70646000000001</v>
      </c>
      <c r="AG5793" s="11">
        <v>90.701809999999995</v>
      </c>
      <c r="AH5793" s="11">
        <v>295.74768999999998</v>
      </c>
      <c r="AI5793" s="11">
        <v>384.33301999999998</v>
      </c>
      <c r="AJ5793" s="11">
        <v>42.108400000000003</v>
      </c>
      <c r="AK5793" s="11">
        <v>11.454050000000001</v>
      </c>
      <c r="AL5793" s="11">
        <v>3031.39</v>
      </c>
      <c r="AM5793" s="11">
        <v>8.9281000000000006</v>
      </c>
      <c r="AN5793" s="11">
        <v>1047.7700500000001</v>
      </c>
      <c r="AO5793" s="11">
        <v>5.2490199999999998</v>
      </c>
      <c r="AP5793" s="11">
        <v>52.021859999999997</v>
      </c>
      <c r="AQ5793" s="11">
        <v>34.25967</v>
      </c>
      <c r="AR5793" s="11">
        <v>3.93716</v>
      </c>
      <c r="AS5793" s="11">
        <v>5.8875599999999997</v>
      </c>
      <c r="AT5793" s="11">
        <v>1280.94</v>
      </c>
      <c r="AU5793" s="28">
        <v>197.68</v>
      </c>
      <c r="AV5793" s="28">
        <v>4.6022999999999996</v>
      </c>
      <c r="AW5793">
        <v>399.28</v>
      </c>
      <c r="AX5793">
        <v>1.61727</v>
      </c>
      <c r="AY5793">
        <v>15.16783</v>
      </c>
      <c r="AZ5793">
        <v>2.376E-2</v>
      </c>
      <c r="BA5793">
        <v>1134.0109500000001</v>
      </c>
      <c r="BB5793">
        <v>3.1536599999999999</v>
      </c>
      <c r="BC5793">
        <v>223.73258000000001</v>
      </c>
      <c r="BD5793">
        <v>930.53089</v>
      </c>
      <c r="BE5793">
        <v>8.2744400000000002</v>
      </c>
      <c r="BF5793">
        <v>93.820790000000002</v>
      </c>
      <c r="BG5793">
        <v>0.47255000000000003</v>
      </c>
      <c r="BH5793">
        <v>93.738330000000005</v>
      </c>
      <c r="BI5793">
        <v>668.14090999999996</v>
      </c>
      <c r="BJ5793">
        <v>828.99</v>
      </c>
      <c r="BK5793">
        <v>1.39161</v>
      </c>
      <c r="BL5793">
        <v>247.1086</v>
      </c>
      <c r="BM5793">
        <v>231.96098000000001</v>
      </c>
      <c r="BN5793">
        <v>1637.27594</v>
      </c>
    </row>
    <row r="5794" spans="1:66" x14ac:dyDescent="0.25">
      <c r="A5794" s="3">
        <v>42804</v>
      </c>
      <c r="B5794" s="5">
        <v>556.96</v>
      </c>
      <c r="C5794" s="5">
        <v>5062.6099999999997</v>
      </c>
      <c r="D5794" s="5">
        <v>8.2004999999999999</v>
      </c>
      <c r="E5794" s="5">
        <v>8.3289299999999997</v>
      </c>
      <c r="F5794" s="5">
        <v>161.05923000000001</v>
      </c>
      <c r="G5794" s="5">
        <v>2599.8703099999998</v>
      </c>
      <c r="H5794" s="5">
        <v>1835.8</v>
      </c>
      <c r="I5794" s="5">
        <v>16.055350000000001</v>
      </c>
      <c r="J5794" s="5">
        <v>886.91186000000005</v>
      </c>
      <c r="K5794" s="5">
        <v>151.32909000000001</v>
      </c>
      <c r="L5794" s="5">
        <v>0.52903</v>
      </c>
      <c r="M5794" s="5">
        <v>544.20000000000005</v>
      </c>
      <c r="N5794" s="5">
        <v>58.380769999999998</v>
      </c>
      <c r="O5794" s="5">
        <v>1143.7663299999999</v>
      </c>
      <c r="P5794" s="5">
        <v>1474.27982</v>
      </c>
      <c r="Q5794" s="5">
        <v>123.82441</v>
      </c>
      <c r="R5794" s="5">
        <v>1129.9218599999999</v>
      </c>
      <c r="S5794" s="5">
        <v>1707.27676</v>
      </c>
      <c r="T5794" s="5">
        <v>0.46468999999999999</v>
      </c>
      <c r="U5794" s="5">
        <v>134.31844000000001</v>
      </c>
      <c r="V5794" s="5">
        <v>146.84811999999999</v>
      </c>
      <c r="W5794" s="5">
        <v>97.76276</v>
      </c>
      <c r="X5794" s="5">
        <v>1377.1553699999999</v>
      </c>
      <c r="Y5794" s="5">
        <v>14.883290000000001</v>
      </c>
      <c r="Z5794" s="11">
        <v>2258.56</v>
      </c>
      <c r="AA5794" s="11">
        <v>337310.98148999998</v>
      </c>
      <c r="AB5794" s="11">
        <v>139.71055000000001</v>
      </c>
      <c r="AC5794" s="11">
        <v>106.34859</v>
      </c>
      <c r="AD5794" s="11">
        <v>1565.6</v>
      </c>
      <c r="AE5794" s="11">
        <v>172.37260000000001</v>
      </c>
      <c r="AF5794" s="11">
        <v>125.83019</v>
      </c>
      <c r="AG5794" s="11">
        <v>91.440880000000007</v>
      </c>
      <c r="AH5794" s="11">
        <v>299.00652000000002</v>
      </c>
      <c r="AI5794" s="11">
        <v>388.35440999999997</v>
      </c>
      <c r="AJ5794" s="11">
        <v>42.366599999999998</v>
      </c>
      <c r="AK5794" s="11">
        <v>11.45945</v>
      </c>
      <c r="AL5794" s="11">
        <v>3042.26</v>
      </c>
      <c r="AM5794" s="11">
        <v>8.9408300000000001</v>
      </c>
      <c r="AN5794" s="11">
        <v>1066.7810300000001</v>
      </c>
      <c r="AO5794" s="11">
        <v>5.2216300000000002</v>
      </c>
      <c r="AP5794" s="11">
        <v>52.832889999999999</v>
      </c>
      <c r="AQ5794" s="11">
        <v>34.358539999999998</v>
      </c>
      <c r="AR5794" s="11">
        <v>3.9318200000000001</v>
      </c>
      <c r="AS5794" s="11">
        <v>5.8515499999999996</v>
      </c>
      <c r="AT5794" s="11">
        <v>1282.1600000000001</v>
      </c>
      <c r="AU5794" s="28">
        <v>199.41</v>
      </c>
      <c r="AV5794" s="28">
        <v>4.6410099999999996</v>
      </c>
      <c r="AW5794">
        <v>400.28</v>
      </c>
      <c r="AX5794">
        <v>1.6207</v>
      </c>
      <c r="AY5794">
        <v>15.692909999999999</v>
      </c>
      <c r="AZ5794">
        <v>2.368E-2</v>
      </c>
      <c r="BA5794">
        <v>1142.1985</v>
      </c>
      <c r="BB5794">
        <v>3.16317</v>
      </c>
      <c r="BC5794">
        <v>226.84325000000001</v>
      </c>
      <c r="BD5794">
        <v>945.49740999999995</v>
      </c>
      <c r="BE5794">
        <v>8.2577099999999994</v>
      </c>
      <c r="BF5794">
        <v>94.654870000000003</v>
      </c>
      <c r="BG5794">
        <v>0.47022999999999998</v>
      </c>
      <c r="BH5794">
        <v>95.177199999999999</v>
      </c>
      <c r="BI5794">
        <v>666.85619999999994</v>
      </c>
      <c r="BJ5794">
        <v>828.99</v>
      </c>
      <c r="BK5794">
        <v>1.40093</v>
      </c>
      <c r="BL5794">
        <v>247.1086</v>
      </c>
      <c r="BM5794">
        <v>231.96714</v>
      </c>
      <c r="BN5794">
        <v>1638.1865499999999</v>
      </c>
    </row>
    <row r="5795" spans="1:66" x14ac:dyDescent="0.25">
      <c r="A5795" s="3">
        <v>42807</v>
      </c>
      <c r="B5795" s="5">
        <v>560.94000000000005</v>
      </c>
      <c r="C5795" s="5">
        <v>5081.28</v>
      </c>
      <c r="D5795" s="5">
        <v>8.2301300000000008</v>
      </c>
      <c r="E5795" s="5">
        <v>8.4692100000000003</v>
      </c>
      <c r="F5795" s="5">
        <v>161.27067</v>
      </c>
      <c r="G5795" s="5">
        <v>2623.15951</v>
      </c>
      <c r="H5795" s="5">
        <v>1862</v>
      </c>
      <c r="I5795" s="5">
        <v>16.055350000000001</v>
      </c>
      <c r="J5795" s="5">
        <v>888.57658000000004</v>
      </c>
      <c r="K5795" s="5">
        <v>151.36845</v>
      </c>
      <c r="L5795" s="5">
        <v>0.53664999999999996</v>
      </c>
      <c r="M5795" s="5">
        <v>549.92999999999995</v>
      </c>
      <c r="N5795" s="5">
        <v>58.496589999999998</v>
      </c>
      <c r="O5795" s="5">
        <v>1147.7692400000001</v>
      </c>
      <c r="P5795" s="5">
        <v>1481.04025</v>
      </c>
      <c r="Q5795" s="5">
        <v>123.48451</v>
      </c>
      <c r="R5795" s="5">
        <v>1135.6738600000001</v>
      </c>
      <c r="S5795" s="5">
        <v>1703.7079000000001</v>
      </c>
      <c r="T5795" s="5">
        <v>0.46567999999999998</v>
      </c>
      <c r="U5795" s="5">
        <v>134.91285999999999</v>
      </c>
      <c r="V5795" s="5">
        <v>146.38005000000001</v>
      </c>
      <c r="W5795" s="5">
        <v>99.553659999999994</v>
      </c>
      <c r="X5795" s="5">
        <v>1392.8712399999999</v>
      </c>
      <c r="Y5795" s="5">
        <v>14.953150000000001</v>
      </c>
      <c r="Z5795" s="11">
        <v>2260.0500000000002</v>
      </c>
      <c r="AA5795" s="11">
        <v>336801.24806000001</v>
      </c>
      <c r="AB5795" s="11">
        <v>140.37903</v>
      </c>
      <c r="AC5795" s="11">
        <v>106.5367</v>
      </c>
      <c r="AD5795" s="11">
        <v>1580.62</v>
      </c>
      <c r="AE5795" s="11">
        <v>170.48858000000001</v>
      </c>
      <c r="AF5795" s="11">
        <v>125.89345</v>
      </c>
      <c r="AG5795" s="11">
        <v>91.685770000000005</v>
      </c>
      <c r="AH5795" s="11">
        <v>301.34035</v>
      </c>
      <c r="AI5795" s="11">
        <v>396.66163999999998</v>
      </c>
      <c r="AJ5795" s="11">
        <v>42.305570000000003</v>
      </c>
      <c r="AK5795" s="11">
        <v>11.575189999999999</v>
      </c>
      <c r="AL5795" s="11">
        <v>3103.39</v>
      </c>
      <c r="AM5795" s="11">
        <v>8.9755000000000003</v>
      </c>
      <c r="AN5795" s="11">
        <v>1069.5556899999999</v>
      </c>
      <c r="AO5795" s="11">
        <v>5.2132100000000001</v>
      </c>
      <c r="AP5795" s="11">
        <v>52.666119999999999</v>
      </c>
      <c r="AQ5795" s="11">
        <v>34.362990000000003</v>
      </c>
      <c r="AR5795" s="11">
        <v>3.8919800000000002</v>
      </c>
      <c r="AS5795" s="11">
        <v>5.7888900000000003</v>
      </c>
      <c r="AT5795" s="11">
        <v>1287.18</v>
      </c>
      <c r="AU5795" s="28">
        <v>205.54</v>
      </c>
      <c r="AV5795" s="28">
        <v>4.6899600000000001</v>
      </c>
      <c r="AW5795">
        <v>401.74</v>
      </c>
      <c r="AX5795">
        <v>1.6073900000000001</v>
      </c>
      <c r="AY5795">
        <v>16.10885</v>
      </c>
      <c r="AZ5795">
        <v>2.3779999999999999E-2</v>
      </c>
      <c r="BA5795">
        <v>1139.7773299999999</v>
      </c>
      <c r="BB5795">
        <v>3.1608399999999999</v>
      </c>
      <c r="BC5795">
        <v>226.04986</v>
      </c>
      <c r="BD5795">
        <v>953.88121999999998</v>
      </c>
      <c r="BE5795">
        <v>8.22194</v>
      </c>
      <c r="BF5795">
        <v>94.268190000000004</v>
      </c>
      <c r="BG5795">
        <v>0.47010000000000002</v>
      </c>
      <c r="BH5795">
        <v>93.311009999999996</v>
      </c>
      <c r="BI5795">
        <v>673.48406999999997</v>
      </c>
      <c r="BJ5795">
        <v>818.12</v>
      </c>
      <c r="BK5795">
        <v>1.3882099999999999</v>
      </c>
      <c r="BL5795">
        <v>249.44264000000001</v>
      </c>
      <c r="BM5795">
        <v>235.65690000000001</v>
      </c>
      <c r="BN5795">
        <v>1599.8929900000001</v>
      </c>
    </row>
    <row r="5796" spans="1:66" x14ac:dyDescent="0.25">
      <c r="A5796" s="3">
        <v>42808</v>
      </c>
      <c r="B5796" s="5">
        <v>550.54</v>
      </c>
      <c r="C5796" s="5">
        <v>5066.18</v>
      </c>
      <c r="D5796" s="5">
        <v>8.2177600000000002</v>
      </c>
      <c r="E5796" s="5">
        <v>8.4724800000000009</v>
      </c>
      <c r="F5796" s="5">
        <v>160.69573</v>
      </c>
      <c r="G5796" s="5">
        <v>2604.94022</v>
      </c>
      <c r="H5796" s="5">
        <v>1833.36</v>
      </c>
      <c r="I5796" s="5">
        <v>16.53125</v>
      </c>
      <c r="J5796" s="5">
        <v>886.52332999999999</v>
      </c>
      <c r="K5796" s="5">
        <v>150.19156000000001</v>
      </c>
      <c r="L5796" s="5">
        <v>0.54154999999999998</v>
      </c>
      <c r="M5796" s="5">
        <v>546.99</v>
      </c>
      <c r="N5796" s="5">
        <v>57.735759999999999</v>
      </c>
      <c r="O5796" s="5">
        <v>1144.9452799999999</v>
      </c>
      <c r="P5796" s="5">
        <v>1461.0320400000001</v>
      </c>
      <c r="Q5796" s="5">
        <v>121.78039</v>
      </c>
      <c r="R5796" s="5">
        <v>1131.2841100000001</v>
      </c>
      <c r="S5796" s="5">
        <v>1704.4197099999999</v>
      </c>
      <c r="T5796" s="5">
        <v>0.46776000000000001</v>
      </c>
      <c r="U5796" s="5">
        <v>134.83088000000001</v>
      </c>
      <c r="V5796" s="5">
        <v>145.73075</v>
      </c>
      <c r="W5796" s="5">
        <v>98.863910000000004</v>
      </c>
      <c r="X5796" s="5">
        <v>1383.7911899999999</v>
      </c>
      <c r="Y5796" s="5">
        <v>14.979179999999999</v>
      </c>
      <c r="Z5796" s="11">
        <v>2252.73</v>
      </c>
      <c r="AA5796" s="11">
        <v>334520.59735</v>
      </c>
      <c r="AB5796" s="11">
        <v>137.98803000000001</v>
      </c>
      <c r="AC5796" s="11">
        <v>106.0082</v>
      </c>
      <c r="AD5796" s="11">
        <v>1568.72</v>
      </c>
      <c r="AE5796" s="11">
        <v>168.06800999999999</v>
      </c>
      <c r="AF5796" s="11">
        <v>125.34904</v>
      </c>
      <c r="AG5796" s="11">
        <v>91.353939999999994</v>
      </c>
      <c r="AH5796" s="11">
        <v>296.19979000000001</v>
      </c>
      <c r="AI5796" s="11">
        <v>394.55883</v>
      </c>
      <c r="AJ5796" s="11">
        <v>42.006050000000002</v>
      </c>
      <c r="AK5796" s="11">
        <v>11.62584</v>
      </c>
      <c r="AL5796" s="11">
        <v>3105.26</v>
      </c>
      <c r="AM5796" s="11">
        <v>8.9788800000000002</v>
      </c>
      <c r="AN5796" s="11">
        <v>1068.38357</v>
      </c>
      <c r="AO5796" s="11">
        <v>5.20235</v>
      </c>
      <c r="AP5796" s="11">
        <v>52.021659999999997</v>
      </c>
      <c r="AQ5796" s="11">
        <v>34.460430000000002</v>
      </c>
      <c r="AR5796" s="11">
        <v>3.8620299999999999</v>
      </c>
      <c r="AS5796" s="11">
        <v>5.7743000000000002</v>
      </c>
      <c r="AT5796" s="11">
        <v>1275.58</v>
      </c>
      <c r="AU5796" s="28">
        <v>205.42</v>
      </c>
      <c r="AV5796" s="28">
        <v>4.5351699999999999</v>
      </c>
      <c r="AW5796">
        <v>402.42</v>
      </c>
      <c r="AX5796">
        <v>1.62571</v>
      </c>
      <c r="AY5796">
        <v>16.49052</v>
      </c>
      <c r="AZ5796">
        <v>2.3980000000000001E-2</v>
      </c>
      <c r="BA5796">
        <v>1139.4390800000001</v>
      </c>
      <c r="BB5796">
        <v>3.1563300000000001</v>
      </c>
      <c r="BC5796">
        <v>225.60651999999999</v>
      </c>
      <c r="BD5796">
        <v>942.66152999999997</v>
      </c>
      <c r="BE5796">
        <v>8.2490299999999994</v>
      </c>
      <c r="BF5796">
        <v>93.791659999999993</v>
      </c>
      <c r="BG5796">
        <v>0.47150999999999998</v>
      </c>
      <c r="BH5796">
        <v>93.345569999999995</v>
      </c>
      <c r="BI5796">
        <v>672.48928999999998</v>
      </c>
      <c r="BJ5796">
        <v>816.4</v>
      </c>
      <c r="BK5796">
        <v>1.3892199999999999</v>
      </c>
      <c r="BL5796">
        <v>252.63750999999999</v>
      </c>
      <c r="BM5796">
        <v>235.75082</v>
      </c>
      <c r="BN5796">
        <v>1590.29054</v>
      </c>
    </row>
    <row r="5797" spans="1:66" x14ac:dyDescent="0.25">
      <c r="A5797" s="3">
        <v>42809</v>
      </c>
      <c r="B5797" s="5">
        <v>560.48</v>
      </c>
      <c r="C5797" s="5">
        <v>5153</v>
      </c>
      <c r="D5797" s="5">
        <v>8.2115399999999994</v>
      </c>
      <c r="E5797" s="5">
        <v>8.4507999999999992</v>
      </c>
      <c r="F5797" s="5">
        <v>161.05219</v>
      </c>
      <c r="G5797" s="5">
        <v>2615.6100200000001</v>
      </c>
      <c r="H5797" s="5">
        <v>1875.57</v>
      </c>
      <c r="I5797" s="5">
        <v>16.59094</v>
      </c>
      <c r="J5797" s="5">
        <v>892.80700999999999</v>
      </c>
      <c r="K5797" s="5">
        <v>150.44645</v>
      </c>
      <c r="L5797" s="5">
        <v>0.54401999999999995</v>
      </c>
      <c r="M5797" s="5">
        <v>548.19000000000005</v>
      </c>
      <c r="N5797" s="5">
        <v>58.522889999999997</v>
      </c>
      <c r="O5797" s="5">
        <v>1146.5524499999999</v>
      </c>
      <c r="P5797" s="5">
        <v>1473.8897899999999</v>
      </c>
      <c r="Q5797" s="5">
        <v>122.84811999999999</v>
      </c>
      <c r="R5797" s="5">
        <v>1133.8188700000001</v>
      </c>
      <c r="S5797" s="5">
        <v>1708.54477</v>
      </c>
      <c r="T5797" s="5">
        <v>0.46689000000000003</v>
      </c>
      <c r="U5797" s="5">
        <v>134.55260999999999</v>
      </c>
      <c r="V5797" s="5">
        <v>146.14250999999999</v>
      </c>
      <c r="W5797" s="5">
        <v>99.973140000000001</v>
      </c>
      <c r="X5797" s="5">
        <v>1384.0051900000001</v>
      </c>
      <c r="Y5797" s="5">
        <v>14.959289999999999</v>
      </c>
      <c r="Z5797" s="11">
        <v>2271.66</v>
      </c>
      <c r="AA5797" s="11">
        <v>338584.58159999998</v>
      </c>
      <c r="AB5797" s="11">
        <v>137.68341000000001</v>
      </c>
      <c r="AC5797" s="11">
        <v>106.20623999999999</v>
      </c>
      <c r="AD5797" s="11">
        <v>1577.12</v>
      </c>
      <c r="AE5797" s="11">
        <v>165.83327</v>
      </c>
      <c r="AF5797" s="11">
        <v>126.12124</v>
      </c>
      <c r="AG5797" s="11">
        <v>90.545349999999999</v>
      </c>
      <c r="AH5797" s="11">
        <v>297.46789999999999</v>
      </c>
      <c r="AI5797" s="11">
        <v>393.74614000000003</v>
      </c>
      <c r="AJ5797" s="11">
        <v>42.019159999999999</v>
      </c>
      <c r="AK5797" s="11">
        <v>11.689679999999999</v>
      </c>
      <c r="AL5797" s="11">
        <v>3152.07</v>
      </c>
      <c r="AM5797" s="11">
        <v>8.9740400000000005</v>
      </c>
      <c r="AN5797" s="11">
        <v>1068.7964300000001</v>
      </c>
      <c r="AO5797" s="11">
        <v>5.20235</v>
      </c>
      <c r="AP5797" s="11">
        <v>52.614280000000001</v>
      </c>
      <c r="AQ5797" s="11">
        <v>34.409959999999998</v>
      </c>
      <c r="AR5797" s="11">
        <v>3.8477999999999999</v>
      </c>
      <c r="AS5797" s="11">
        <v>5.7233499999999999</v>
      </c>
      <c r="AT5797" s="11">
        <v>1311.43</v>
      </c>
      <c r="AU5797" s="28">
        <v>207.42</v>
      </c>
      <c r="AV5797" s="28">
        <v>4.4633399999999996</v>
      </c>
      <c r="AW5797">
        <v>407.33</v>
      </c>
      <c r="AX5797">
        <v>1.62988</v>
      </c>
      <c r="AY5797">
        <v>16.161539999999999</v>
      </c>
      <c r="AZ5797">
        <v>2.4029999999999999E-2</v>
      </c>
      <c r="BA5797">
        <v>1135.68227</v>
      </c>
      <c r="BB5797">
        <v>3.15923</v>
      </c>
      <c r="BC5797">
        <v>227.70768000000001</v>
      </c>
      <c r="BD5797">
        <v>946.04001000000005</v>
      </c>
      <c r="BE5797">
        <v>8.2978799999999993</v>
      </c>
      <c r="BF5797">
        <v>92.866829999999993</v>
      </c>
      <c r="BG5797">
        <v>0.46887000000000001</v>
      </c>
      <c r="BH5797">
        <v>94.04092</v>
      </c>
      <c r="BI5797">
        <v>670.60216000000003</v>
      </c>
      <c r="BJ5797">
        <v>814.49</v>
      </c>
      <c r="BK5797">
        <v>1.3969199999999999</v>
      </c>
      <c r="BL5797">
        <v>256.09309999999999</v>
      </c>
      <c r="BM5797">
        <v>237.42331999999999</v>
      </c>
      <c r="BN5797">
        <v>1603.33617</v>
      </c>
    </row>
    <row r="5798" spans="1:66" x14ac:dyDescent="0.25">
      <c r="A5798" s="3">
        <v>42810</v>
      </c>
      <c r="B5798" s="5">
        <v>574.21</v>
      </c>
      <c r="C5798" s="5">
        <v>5294.39</v>
      </c>
      <c r="D5798" s="5">
        <v>8.30701</v>
      </c>
      <c r="E5798" s="5">
        <v>8.6377299999999995</v>
      </c>
      <c r="F5798" s="5">
        <v>163.32874000000001</v>
      </c>
      <c r="G5798" s="5">
        <v>2666.5745499999998</v>
      </c>
      <c r="H5798" s="5">
        <v>1886.14</v>
      </c>
      <c r="I5798" s="5">
        <v>16.788319999999999</v>
      </c>
      <c r="J5798" s="5">
        <v>902.38318000000004</v>
      </c>
      <c r="K5798" s="5">
        <v>152.61374000000001</v>
      </c>
      <c r="L5798" s="5">
        <v>0.55608000000000002</v>
      </c>
      <c r="M5798" s="5">
        <v>564.54999999999995</v>
      </c>
      <c r="N5798" s="5">
        <v>60.014710000000001</v>
      </c>
      <c r="O5798" s="5">
        <v>1162.9117200000001</v>
      </c>
      <c r="P5798" s="5">
        <v>1493.78052</v>
      </c>
      <c r="Q5798" s="5">
        <v>126.40486</v>
      </c>
      <c r="R5798" s="5">
        <v>1145.2321400000001</v>
      </c>
      <c r="S5798" s="5">
        <v>1733.7933399999999</v>
      </c>
      <c r="T5798" s="5">
        <v>0.47907</v>
      </c>
      <c r="U5798" s="5">
        <v>136.42551</v>
      </c>
      <c r="V5798" s="5">
        <v>147.55627000000001</v>
      </c>
      <c r="W5798" s="5">
        <v>104.56305</v>
      </c>
      <c r="X5798" s="5">
        <v>1407.55081</v>
      </c>
      <c r="Y5798" s="5">
        <v>15.26376</v>
      </c>
      <c r="Z5798" s="11">
        <v>2268.39</v>
      </c>
      <c r="AA5798" s="11">
        <v>350257.52347000001</v>
      </c>
      <c r="AB5798" s="11">
        <v>140.77368000000001</v>
      </c>
      <c r="AC5798" s="11">
        <v>108.47866</v>
      </c>
      <c r="AD5798" s="11">
        <v>1615.48</v>
      </c>
      <c r="AE5798" s="11">
        <v>170.49323000000001</v>
      </c>
      <c r="AF5798" s="11">
        <v>128.34426999999999</v>
      </c>
      <c r="AG5798" s="11">
        <v>91.25479</v>
      </c>
      <c r="AH5798" s="11">
        <v>303.38684999999998</v>
      </c>
      <c r="AI5798" s="11">
        <v>408.43146999999999</v>
      </c>
      <c r="AJ5798" s="11">
        <v>42.699269999999999</v>
      </c>
      <c r="AK5798" s="11">
        <v>11.93135</v>
      </c>
      <c r="AL5798" s="11">
        <v>3226.9</v>
      </c>
      <c r="AM5798" s="11">
        <v>9.1153099999999991</v>
      </c>
      <c r="AN5798" s="11">
        <v>1083.0272600000001</v>
      </c>
      <c r="AO5798" s="11">
        <v>5.3876299999999997</v>
      </c>
      <c r="AP5798" s="11">
        <v>53.060679999999998</v>
      </c>
      <c r="AQ5798" s="11">
        <v>34.381990000000002</v>
      </c>
      <c r="AR5798" s="11">
        <v>3.8474200000000001</v>
      </c>
      <c r="AS5798" s="11">
        <v>5.71861</v>
      </c>
      <c r="AT5798" s="11">
        <v>1331.73</v>
      </c>
      <c r="AU5798" s="28">
        <v>206.5</v>
      </c>
      <c r="AV5798" s="28">
        <v>4.5110200000000003</v>
      </c>
      <c r="AW5798">
        <v>411.33</v>
      </c>
      <c r="AX5798">
        <v>1.6471</v>
      </c>
      <c r="AY5798">
        <v>16.102730000000001</v>
      </c>
      <c r="AZ5798">
        <v>2.41E-2</v>
      </c>
      <c r="BA5798">
        <v>1148.4808399999999</v>
      </c>
      <c r="BB5798">
        <v>3.21549</v>
      </c>
      <c r="BC5798">
        <v>227.71198000000001</v>
      </c>
      <c r="BD5798">
        <v>945.98918000000003</v>
      </c>
      <c r="BE5798">
        <v>8.3621099999999995</v>
      </c>
      <c r="BF5798">
        <v>92.910129999999995</v>
      </c>
      <c r="BG5798">
        <v>0.46970000000000001</v>
      </c>
      <c r="BH5798">
        <v>95.434439999999995</v>
      </c>
      <c r="BI5798">
        <v>678.39652999999998</v>
      </c>
      <c r="BJ5798">
        <v>822.11</v>
      </c>
      <c r="BK5798">
        <v>1.42133</v>
      </c>
      <c r="BL5798">
        <v>257.71508999999998</v>
      </c>
      <c r="BM5798">
        <v>237.96493000000001</v>
      </c>
      <c r="BN5798">
        <v>1620.89822</v>
      </c>
    </row>
    <row r="5799" spans="1:66" x14ac:dyDescent="0.25">
      <c r="A5799" s="3">
        <v>42811</v>
      </c>
      <c r="B5799" s="5">
        <v>573.63</v>
      </c>
      <c r="C5799" s="5">
        <v>5360.7</v>
      </c>
      <c r="D5799" s="5">
        <v>8.3142499999999995</v>
      </c>
      <c r="E5799" s="5">
        <v>8.6471900000000002</v>
      </c>
      <c r="F5799" s="5">
        <v>163.99471</v>
      </c>
      <c r="G5799" s="5">
        <v>2679.40942</v>
      </c>
      <c r="H5799" s="5">
        <v>1851.08</v>
      </c>
      <c r="I5799" s="5">
        <v>16.7561</v>
      </c>
      <c r="J5799" s="5">
        <v>909.21171000000004</v>
      </c>
      <c r="K5799" s="5">
        <v>153.49585999999999</v>
      </c>
      <c r="L5799" s="5">
        <v>0.55871999999999999</v>
      </c>
      <c r="M5799" s="5">
        <v>570.85</v>
      </c>
      <c r="N5799" s="5">
        <v>60.145359999999997</v>
      </c>
      <c r="O5799" s="5">
        <v>1168.77719</v>
      </c>
      <c r="P5799" s="5">
        <v>1485.8771400000001</v>
      </c>
      <c r="Q5799" s="5">
        <v>127.72696000000001</v>
      </c>
      <c r="R5799" s="5">
        <v>1149.7090599999999</v>
      </c>
      <c r="S5799" s="5">
        <v>1736.3695</v>
      </c>
      <c r="T5799" s="5">
        <v>0.48253000000000001</v>
      </c>
      <c r="U5799" s="5">
        <v>136.97577999999999</v>
      </c>
      <c r="V5799" s="5">
        <v>148.38077000000001</v>
      </c>
      <c r="W5799" s="5">
        <v>104.10611</v>
      </c>
      <c r="X5799" s="5">
        <v>1406.5946300000001</v>
      </c>
      <c r="Y5799" s="5">
        <v>15.3362</v>
      </c>
      <c r="Z5799" s="11">
        <v>2265.86</v>
      </c>
      <c r="AA5799" s="11">
        <v>351519.70739</v>
      </c>
      <c r="AB5799" s="11">
        <v>140.34277</v>
      </c>
      <c r="AC5799" s="11">
        <v>110.09277</v>
      </c>
      <c r="AD5799" s="11">
        <v>1629.87</v>
      </c>
      <c r="AE5799" s="11">
        <v>170.49323000000001</v>
      </c>
      <c r="AF5799" s="11">
        <v>129.37109000000001</v>
      </c>
      <c r="AG5799" s="11">
        <v>91.796729999999997</v>
      </c>
      <c r="AH5799" s="11">
        <v>306.29448000000002</v>
      </c>
      <c r="AI5799" s="11">
        <v>412.55363</v>
      </c>
      <c r="AJ5799" s="11">
        <v>42.640129999999999</v>
      </c>
      <c r="AK5799" s="11">
        <v>12.003410000000001</v>
      </c>
      <c r="AL5799" s="11">
        <v>3186.31</v>
      </c>
      <c r="AM5799" s="11">
        <v>9.1585099999999997</v>
      </c>
      <c r="AN5799" s="11">
        <v>1083.63661</v>
      </c>
      <c r="AO5799" s="11">
        <v>5.3558399999999997</v>
      </c>
      <c r="AP5799" s="11">
        <v>53.192700000000002</v>
      </c>
      <c r="AQ5799" s="11">
        <v>34.185049999999997</v>
      </c>
      <c r="AR5799" s="11">
        <v>3.84632</v>
      </c>
      <c r="AS5799" s="11">
        <v>5.7143100000000002</v>
      </c>
      <c r="AT5799" s="11">
        <v>1333.46</v>
      </c>
      <c r="AU5799" s="28">
        <v>205.49</v>
      </c>
      <c r="AV5799" s="28">
        <v>4.6100300000000001</v>
      </c>
      <c r="AW5799">
        <v>408.95</v>
      </c>
      <c r="AX5799">
        <v>1.62903</v>
      </c>
      <c r="AY5799">
        <v>16.368649999999999</v>
      </c>
      <c r="AZ5799">
        <v>2.384E-2</v>
      </c>
      <c r="BA5799">
        <v>1151.12275</v>
      </c>
      <c r="BB5799">
        <v>3.2358000000000002</v>
      </c>
      <c r="BC5799">
        <v>230.45518999999999</v>
      </c>
      <c r="BD5799">
        <v>959.51155000000006</v>
      </c>
      <c r="BE5799">
        <v>8.3255199999999991</v>
      </c>
      <c r="BF5799">
        <v>93.189509999999999</v>
      </c>
      <c r="BG5799">
        <v>0.46616000000000002</v>
      </c>
      <c r="BH5799">
        <v>97.655349999999999</v>
      </c>
      <c r="BI5799">
        <v>680.22238000000004</v>
      </c>
      <c r="BJ5799">
        <v>822.11</v>
      </c>
      <c r="BK5799">
        <v>1.4274</v>
      </c>
      <c r="BL5799">
        <v>257.71508999999998</v>
      </c>
      <c r="BM5799">
        <v>237.96493000000001</v>
      </c>
      <c r="BN5799">
        <v>1621.69535</v>
      </c>
    </row>
    <row r="5800" spans="1:66" x14ac:dyDescent="0.25">
      <c r="A5800" s="3">
        <v>42814</v>
      </c>
      <c r="B5800" s="5">
        <v>573.47</v>
      </c>
      <c r="C5800" s="5">
        <v>5392.12</v>
      </c>
      <c r="D5800" s="5">
        <v>8.3142499999999995</v>
      </c>
      <c r="E5800" s="5">
        <v>8.7301400000000005</v>
      </c>
      <c r="F5800" s="5">
        <v>163.09778</v>
      </c>
      <c r="G5800" s="5">
        <v>2670.7913199999998</v>
      </c>
      <c r="H5800" s="5">
        <v>1887.4</v>
      </c>
      <c r="I5800" s="5">
        <v>16.742519999999999</v>
      </c>
      <c r="J5800" s="5">
        <v>908.66150000000005</v>
      </c>
      <c r="K5800" s="5">
        <v>152.72380999999999</v>
      </c>
      <c r="L5800" s="5">
        <v>0.56405000000000005</v>
      </c>
      <c r="M5800" s="5">
        <v>579.03</v>
      </c>
      <c r="N5800" s="5">
        <v>59.701320000000003</v>
      </c>
      <c r="O5800" s="5">
        <v>1167.4585099999999</v>
      </c>
      <c r="P5800" s="5">
        <v>1477.90173</v>
      </c>
      <c r="Q5800" s="5">
        <v>127.11606999999999</v>
      </c>
      <c r="R5800" s="5">
        <v>1146.7761599999999</v>
      </c>
      <c r="S5800" s="5">
        <v>1746.73975</v>
      </c>
      <c r="T5800" s="5">
        <v>0.48331000000000002</v>
      </c>
      <c r="U5800" s="5">
        <v>137.79203999999999</v>
      </c>
      <c r="V5800" s="5">
        <v>148.01421999999999</v>
      </c>
      <c r="W5800" s="5">
        <v>105.82186</v>
      </c>
      <c r="X5800" s="5">
        <v>1404.2150200000001</v>
      </c>
      <c r="Y5800" s="5">
        <v>15.435169999999999</v>
      </c>
      <c r="Z5800" s="11">
        <v>2260.96</v>
      </c>
      <c r="AA5800" s="11">
        <v>352988.38477</v>
      </c>
      <c r="AB5800" s="11">
        <v>139.61419000000001</v>
      </c>
      <c r="AC5800" s="11">
        <v>109.47924</v>
      </c>
      <c r="AD5800" s="11">
        <v>1631.52</v>
      </c>
      <c r="AE5800" s="11">
        <v>169.58786000000001</v>
      </c>
      <c r="AF5800" s="11">
        <v>129.77662000000001</v>
      </c>
      <c r="AG5800" s="11">
        <v>89.315020000000004</v>
      </c>
      <c r="AH5800" s="11">
        <v>305.38898</v>
      </c>
      <c r="AI5800" s="11">
        <v>410.36849000000001</v>
      </c>
      <c r="AJ5800" s="11">
        <v>42.665260000000004</v>
      </c>
      <c r="AK5800" s="11">
        <v>12.059839999999999</v>
      </c>
      <c r="AL5800" s="11">
        <v>3239.25</v>
      </c>
      <c r="AM5800" s="11">
        <v>9.1414100000000005</v>
      </c>
      <c r="AN5800" s="11">
        <v>1083.27829</v>
      </c>
      <c r="AO5800" s="11">
        <v>5.2600699999999998</v>
      </c>
      <c r="AP5800" s="11">
        <v>53.232329999999997</v>
      </c>
      <c r="AQ5800" s="11">
        <v>34.268299999999996</v>
      </c>
      <c r="AR5800" s="11">
        <v>3.85277</v>
      </c>
      <c r="AS5800" s="11">
        <v>5.7466999999999997</v>
      </c>
      <c r="AT5800" s="11">
        <v>1332.89</v>
      </c>
      <c r="AU5800" s="28">
        <v>205.72</v>
      </c>
      <c r="AV5800" s="28">
        <v>4.5808600000000004</v>
      </c>
      <c r="AW5800">
        <v>412.23</v>
      </c>
      <c r="AX5800">
        <v>1.67489</v>
      </c>
      <c r="AY5800">
        <v>16.60378</v>
      </c>
      <c r="AZ5800">
        <v>2.3910000000000001E-2</v>
      </c>
      <c r="BA5800">
        <v>1148.3572300000001</v>
      </c>
      <c r="BB5800">
        <v>3.2317399999999998</v>
      </c>
      <c r="BC5800">
        <v>229.20097000000001</v>
      </c>
      <c r="BD5800">
        <v>958.61869999999999</v>
      </c>
      <c r="BE5800">
        <v>8.4679199999999994</v>
      </c>
      <c r="BF5800">
        <v>92.415459999999996</v>
      </c>
      <c r="BG5800">
        <v>0.46889999999999998</v>
      </c>
      <c r="BH5800">
        <v>97.486509999999996</v>
      </c>
      <c r="BI5800">
        <v>678.27425000000005</v>
      </c>
      <c r="BJ5800">
        <v>825.82</v>
      </c>
      <c r="BK5800">
        <v>1.4292899999999999</v>
      </c>
      <c r="BL5800">
        <v>254.33525</v>
      </c>
      <c r="BM5800">
        <v>237.32028</v>
      </c>
      <c r="BN5800">
        <v>1639.04645</v>
      </c>
    </row>
    <row r="5801" spans="1:66" x14ac:dyDescent="0.25">
      <c r="A5801" s="3">
        <v>42815</v>
      </c>
      <c r="B5801" s="5">
        <v>578.92999999999995</v>
      </c>
      <c r="C5801" s="5">
        <v>5374.98</v>
      </c>
      <c r="D5801" s="5">
        <v>8.3641799999999993</v>
      </c>
      <c r="E5801" s="5">
        <v>8.7135099999999994</v>
      </c>
      <c r="F5801" s="5">
        <v>163.14023</v>
      </c>
      <c r="G5801" s="5">
        <v>2681.1852699999999</v>
      </c>
      <c r="H5801" s="5">
        <v>1831.55</v>
      </c>
      <c r="I5801" s="5">
        <v>16.640180000000001</v>
      </c>
      <c r="J5801" s="5">
        <v>905.03832999999997</v>
      </c>
      <c r="K5801" s="5">
        <v>153.5959</v>
      </c>
      <c r="L5801" s="5">
        <v>0.56728000000000001</v>
      </c>
      <c r="M5801" s="5">
        <v>578.29</v>
      </c>
      <c r="N5801" s="5">
        <v>60.076419999999999</v>
      </c>
      <c r="O5801" s="5">
        <v>1163.28016</v>
      </c>
      <c r="P5801" s="5">
        <v>1464.76097</v>
      </c>
      <c r="Q5801" s="5">
        <v>128.18393</v>
      </c>
      <c r="R5801" s="5">
        <v>1142.88158</v>
      </c>
      <c r="S5801" s="5">
        <v>1748.13616</v>
      </c>
      <c r="T5801" s="5">
        <v>0.48331000000000002</v>
      </c>
      <c r="U5801" s="5">
        <v>138.16066000000001</v>
      </c>
      <c r="V5801" s="5">
        <v>148.60212999999999</v>
      </c>
      <c r="W5801" s="5">
        <v>105.82186</v>
      </c>
      <c r="X5801" s="5">
        <v>1400.4412199999999</v>
      </c>
      <c r="Y5801" s="5">
        <v>15.5037</v>
      </c>
      <c r="Z5801" s="11">
        <v>2232.23</v>
      </c>
      <c r="AA5801" s="11">
        <v>350872.68958000001</v>
      </c>
      <c r="AB5801" s="11">
        <v>139.63065</v>
      </c>
      <c r="AC5801" s="11">
        <v>109.32223</v>
      </c>
      <c r="AD5801" s="11">
        <v>1641.84</v>
      </c>
      <c r="AE5801" s="11">
        <v>167.11444</v>
      </c>
      <c r="AF5801" s="11">
        <v>129.08107999999999</v>
      </c>
      <c r="AG5801" s="11">
        <v>89.564589999999995</v>
      </c>
      <c r="AH5801" s="11">
        <v>305.87583000000001</v>
      </c>
      <c r="AI5801" s="11">
        <v>407.71039999999999</v>
      </c>
      <c r="AJ5801" s="11">
        <v>42.900919999999999</v>
      </c>
      <c r="AK5801" s="11">
        <v>12.11387</v>
      </c>
      <c r="AL5801" s="11">
        <v>3203.31</v>
      </c>
      <c r="AM5801" s="11">
        <v>9.2819099999999999</v>
      </c>
      <c r="AN5801" s="11">
        <v>1077.5516500000001</v>
      </c>
      <c r="AO5801" s="11">
        <v>5.2530999999999999</v>
      </c>
      <c r="AP5801" s="11">
        <v>53.082999999999998</v>
      </c>
      <c r="AQ5801" s="11">
        <v>34.318680000000001</v>
      </c>
      <c r="AR5801" s="11">
        <v>3.8646500000000001</v>
      </c>
      <c r="AS5801" s="11">
        <v>5.7485999999999997</v>
      </c>
      <c r="AT5801" s="11">
        <v>1309.6300000000001</v>
      </c>
      <c r="AU5801" s="28">
        <v>202.86</v>
      </c>
      <c r="AV5801" s="28">
        <v>4.5397800000000004</v>
      </c>
      <c r="AW5801">
        <v>409.54</v>
      </c>
      <c r="AX5801">
        <v>1.6356199999999999</v>
      </c>
      <c r="AY5801">
        <v>16.633179999999999</v>
      </c>
      <c r="AZ5801">
        <v>2.401E-2</v>
      </c>
      <c r="BA5801">
        <v>1157.0277100000001</v>
      </c>
      <c r="BB5801">
        <v>3.2719100000000001</v>
      </c>
      <c r="BC5801">
        <v>231.63382000000001</v>
      </c>
      <c r="BD5801">
        <v>970.19952000000001</v>
      </c>
      <c r="BE5801">
        <v>8.5435800000000004</v>
      </c>
      <c r="BF5801">
        <v>92.742729999999995</v>
      </c>
      <c r="BG5801">
        <v>0.47039999999999998</v>
      </c>
      <c r="BH5801">
        <v>98.829849999999993</v>
      </c>
      <c r="BI5801">
        <v>682.68823999999995</v>
      </c>
      <c r="BJ5801">
        <v>832.12</v>
      </c>
      <c r="BK5801">
        <v>1.4356900000000001</v>
      </c>
      <c r="BL5801">
        <v>255.20452</v>
      </c>
      <c r="BM5801">
        <v>235.91746000000001</v>
      </c>
      <c r="BN5801">
        <v>1643.3536799999999</v>
      </c>
    </row>
    <row r="5802" spans="1:66" x14ac:dyDescent="0.25">
      <c r="A5802" s="3">
        <v>42816</v>
      </c>
      <c r="B5802" s="5">
        <v>578.97</v>
      </c>
      <c r="C5802" s="5">
        <v>5373.3</v>
      </c>
      <c r="D5802" s="5">
        <v>8.2550299999999996</v>
      </c>
      <c r="E5802" s="5">
        <v>8.6361399999999993</v>
      </c>
      <c r="F5802" s="5">
        <v>162.34879000000001</v>
      </c>
      <c r="G5802" s="5">
        <v>2662.5205500000002</v>
      </c>
      <c r="H5802" s="5">
        <v>1845.28</v>
      </c>
      <c r="I5802" s="5">
        <v>16.51512</v>
      </c>
      <c r="J5802" s="5">
        <v>886.56384000000003</v>
      </c>
      <c r="K5802" s="5">
        <v>153.37565000000001</v>
      </c>
      <c r="L5802" s="5">
        <v>0.56630000000000003</v>
      </c>
      <c r="M5802" s="5">
        <v>578</v>
      </c>
      <c r="N5802" s="5">
        <v>60.174030000000002</v>
      </c>
      <c r="O5802" s="5">
        <v>1149.53134</v>
      </c>
      <c r="P5802" s="5">
        <v>1469.9512999999999</v>
      </c>
      <c r="Q5802" s="5">
        <v>128.60766000000001</v>
      </c>
      <c r="R5802" s="5">
        <v>1139.7839200000001</v>
      </c>
      <c r="S5802" s="5">
        <v>1736.7773400000001</v>
      </c>
      <c r="T5802" s="5">
        <v>0.48394999999999999</v>
      </c>
      <c r="U5802" s="5">
        <v>137.6917</v>
      </c>
      <c r="V5802" s="5">
        <v>147.36474000000001</v>
      </c>
      <c r="W5802" s="5">
        <v>105.36188</v>
      </c>
      <c r="X5802" s="5">
        <v>1393.28602</v>
      </c>
      <c r="Y5802" s="5">
        <v>15.50328</v>
      </c>
      <c r="Z5802" s="11">
        <v>2236.44</v>
      </c>
      <c r="AA5802" s="11">
        <v>348415.33283999999</v>
      </c>
      <c r="AB5802" s="11">
        <v>138.58620999999999</v>
      </c>
      <c r="AC5802" s="11">
        <v>108.66136</v>
      </c>
      <c r="AD5802" s="11">
        <v>1638.78</v>
      </c>
      <c r="AE5802" s="11">
        <v>168.25434000000001</v>
      </c>
      <c r="AF5802" s="11">
        <v>128.57522</v>
      </c>
      <c r="AG5802" s="11">
        <v>89.518860000000004</v>
      </c>
      <c r="AH5802" s="11">
        <v>302.01916</v>
      </c>
      <c r="AI5802" s="11">
        <v>402.19997999999998</v>
      </c>
      <c r="AJ5802" s="11">
        <v>43.060209999999998</v>
      </c>
      <c r="AK5802" s="11">
        <v>12.06992</v>
      </c>
      <c r="AL5802" s="11">
        <v>3211.04</v>
      </c>
      <c r="AM5802" s="11">
        <v>9.2296600000000009</v>
      </c>
      <c r="AN5802" s="11">
        <v>1070.34331</v>
      </c>
      <c r="AO5802" s="11">
        <v>5.1994100000000003</v>
      </c>
      <c r="AP5802" s="11">
        <v>52.55227</v>
      </c>
      <c r="AQ5802" s="11">
        <v>34.379330000000003</v>
      </c>
      <c r="AR5802" s="11">
        <v>3.8003400000000003</v>
      </c>
      <c r="AS5802" s="11">
        <v>5.7427299999999999</v>
      </c>
      <c r="AT5802" s="11">
        <v>1318.15</v>
      </c>
      <c r="AU5802" s="28">
        <v>203.5</v>
      </c>
      <c r="AV5802" s="28">
        <v>4.5514299999999999</v>
      </c>
      <c r="AW5802">
        <v>403.61</v>
      </c>
      <c r="AX5802">
        <v>1.6165699999999998</v>
      </c>
      <c r="AY5802">
        <v>16.73038</v>
      </c>
      <c r="AZ5802">
        <v>2.4070000000000001E-2</v>
      </c>
      <c r="BA5802">
        <v>1153.81717</v>
      </c>
      <c r="BB5802">
        <v>3.2453599999999998</v>
      </c>
      <c r="BC5802">
        <v>230.79667000000001</v>
      </c>
      <c r="BD5802">
        <v>967.48380999999995</v>
      </c>
      <c r="BE5802">
        <v>8.5265199999999997</v>
      </c>
      <c r="BF5802">
        <v>91.997330000000005</v>
      </c>
      <c r="BG5802">
        <v>0.47049000000000002</v>
      </c>
      <c r="BH5802">
        <v>98.249660000000006</v>
      </c>
      <c r="BI5802">
        <v>681.74293999999998</v>
      </c>
      <c r="BJ5802">
        <v>825.39</v>
      </c>
      <c r="BK5802">
        <v>1.4264000000000001</v>
      </c>
      <c r="BL5802">
        <v>255.35966999999999</v>
      </c>
      <c r="BM5802">
        <v>235.40643</v>
      </c>
      <c r="BN5802">
        <v>1622.2472499999999</v>
      </c>
    </row>
    <row r="5803" spans="1:66" x14ac:dyDescent="0.25">
      <c r="A5803" s="3">
        <v>42817</v>
      </c>
      <c r="B5803" s="5">
        <v>584</v>
      </c>
      <c r="C5803" s="5">
        <v>5414.61</v>
      </c>
      <c r="D5803" s="5">
        <v>8.2390100000000004</v>
      </c>
      <c r="E5803" s="5">
        <v>8.6494099999999996</v>
      </c>
      <c r="F5803" s="5">
        <v>163.65557999999999</v>
      </c>
      <c r="G5803" s="5">
        <v>2675.6443599999998</v>
      </c>
      <c r="H5803" s="5">
        <v>1817.27</v>
      </c>
      <c r="I5803" s="5">
        <v>16.644860000000001</v>
      </c>
      <c r="J5803" s="5">
        <v>885.30118000000004</v>
      </c>
      <c r="K5803" s="5">
        <v>154.15752000000001</v>
      </c>
      <c r="L5803" s="5">
        <v>0.56430999999999998</v>
      </c>
      <c r="M5803" s="5">
        <v>579.96</v>
      </c>
      <c r="N5803" s="5">
        <v>60.621560000000002</v>
      </c>
      <c r="O5803" s="5">
        <v>1150.1107199999999</v>
      </c>
      <c r="P5803" s="5">
        <v>1478.05189</v>
      </c>
      <c r="Q5803" s="5">
        <v>129.38278</v>
      </c>
      <c r="R5803" s="5">
        <v>1145.2411999999999</v>
      </c>
      <c r="S5803" s="5">
        <v>1750.4235900000001</v>
      </c>
      <c r="T5803" s="5">
        <v>0.48681000000000002</v>
      </c>
      <c r="U5803" s="5">
        <v>137.52539999999999</v>
      </c>
      <c r="V5803" s="5">
        <v>147.99079</v>
      </c>
      <c r="W5803" s="5">
        <v>106.01439000000001</v>
      </c>
      <c r="X5803" s="5">
        <v>1403.3812</v>
      </c>
      <c r="Y5803" s="5">
        <v>15.525589999999999</v>
      </c>
      <c r="Z5803" s="11">
        <v>2234</v>
      </c>
      <c r="AA5803" s="11">
        <v>346849.08737999998</v>
      </c>
      <c r="AB5803" s="11">
        <v>139.08568</v>
      </c>
      <c r="AC5803" s="11">
        <v>109.25465</v>
      </c>
      <c r="AD5803" s="11">
        <v>1653.17</v>
      </c>
      <c r="AE5803" s="11">
        <v>168.85858999999999</v>
      </c>
      <c r="AF5803" s="11">
        <v>129.12403</v>
      </c>
      <c r="AG5803" s="11">
        <v>88.479190000000003</v>
      </c>
      <c r="AH5803" s="11">
        <v>300.35194000000001</v>
      </c>
      <c r="AI5803" s="11">
        <v>404.58668999999998</v>
      </c>
      <c r="AJ5803" s="11">
        <v>43.005409999999998</v>
      </c>
      <c r="AK5803" s="11">
        <v>12.05593</v>
      </c>
      <c r="AL5803" s="11">
        <v>3237.98</v>
      </c>
      <c r="AM5803" s="11">
        <v>9.1872500000000006</v>
      </c>
      <c r="AN5803" s="11">
        <v>1076.4853700000001</v>
      </c>
      <c r="AO5803" s="11">
        <v>5.2377799999999999</v>
      </c>
      <c r="AP5803" s="11">
        <v>53.020960000000002</v>
      </c>
      <c r="AQ5803" s="11">
        <v>33.67962</v>
      </c>
      <c r="AR5803" s="11">
        <v>3.7906499999999999</v>
      </c>
      <c r="AS5803" s="11">
        <v>5.7427299999999999</v>
      </c>
      <c r="AT5803" s="11">
        <v>1330.4</v>
      </c>
      <c r="AU5803" s="28">
        <v>203.97</v>
      </c>
      <c r="AV5803" s="28">
        <v>4.5388000000000002</v>
      </c>
      <c r="AW5803">
        <v>410.14</v>
      </c>
      <c r="AX5803">
        <v>1.6378300000000001</v>
      </c>
      <c r="AY5803">
        <v>16.804379999999998</v>
      </c>
      <c r="AZ5803">
        <v>2.4459999999999999E-2</v>
      </c>
      <c r="BA5803">
        <v>1150.6153899999999</v>
      </c>
      <c r="BB5803">
        <v>3.2080899999999999</v>
      </c>
      <c r="BC5803">
        <v>229.22047000000001</v>
      </c>
      <c r="BD5803">
        <v>964.07770000000005</v>
      </c>
      <c r="BE5803">
        <v>8.4019600000000008</v>
      </c>
      <c r="BF5803">
        <v>90.318749999999994</v>
      </c>
      <c r="BG5803">
        <v>0.46883999999999998</v>
      </c>
      <c r="BH5803">
        <v>97.744190000000003</v>
      </c>
      <c r="BI5803">
        <v>688.07827999999995</v>
      </c>
      <c r="BJ5803">
        <v>829.78</v>
      </c>
      <c r="BK5803">
        <v>1.42279</v>
      </c>
      <c r="BL5803">
        <v>257.95116999999999</v>
      </c>
      <c r="BM5803">
        <v>237.07963000000001</v>
      </c>
      <c r="BN5803">
        <v>1636.5638300000001</v>
      </c>
    </row>
    <row r="5804" spans="1:66" x14ac:dyDescent="0.25">
      <c r="A5804" s="3">
        <v>42818</v>
      </c>
      <c r="B5804" s="5">
        <v>584.9</v>
      </c>
      <c r="C5804" s="5">
        <v>5494.85</v>
      </c>
      <c r="D5804" s="5">
        <v>8.3234399999999997</v>
      </c>
      <c r="E5804" s="5">
        <v>8.6537199999999999</v>
      </c>
      <c r="F5804" s="5">
        <v>164.38284999999999</v>
      </c>
      <c r="G5804" s="5">
        <v>2670.4327199999998</v>
      </c>
      <c r="H5804" s="5">
        <v>1838.48</v>
      </c>
      <c r="I5804" s="5">
        <v>16.655609999999999</v>
      </c>
      <c r="J5804" s="5">
        <v>891.64174000000003</v>
      </c>
      <c r="K5804" s="5">
        <v>154.33515</v>
      </c>
      <c r="L5804" s="5">
        <v>0.56623000000000001</v>
      </c>
      <c r="M5804" s="5">
        <v>580.61</v>
      </c>
      <c r="N5804" s="5">
        <v>60.71848</v>
      </c>
      <c r="O5804" s="5">
        <v>1159.1129800000001</v>
      </c>
      <c r="P5804" s="5">
        <v>1474.9439</v>
      </c>
      <c r="Q5804" s="5">
        <v>129.48594</v>
      </c>
      <c r="R5804" s="5">
        <v>1146.3448800000001</v>
      </c>
      <c r="S5804" s="5">
        <v>1749.1888300000001</v>
      </c>
      <c r="T5804" s="5">
        <v>0.48627999999999999</v>
      </c>
      <c r="U5804" s="5">
        <v>137.56863999999999</v>
      </c>
      <c r="V5804" s="5">
        <v>148.18767</v>
      </c>
      <c r="W5804" s="5">
        <v>105.66262</v>
      </c>
      <c r="X5804" s="5">
        <v>1406.31576</v>
      </c>
      <c r="Y5804" s="5">
        <v>15.641999999999999</v>
      </c>
      <c r="Z5804" s="11">
        <v>2232.46</v>
      </c>
      <c r="AA5804" s="11">
        <v>351753.62650000001</v>
      </c>
      <c r="AB5804" s="11">
        <v>139.59849</v>
      </c>
      <c r="AC5804" s="11">
        <v>108.78548000000001</v>
      </c>
      <c r="AD5804" s="11">
        <v>1666.58</v>
      </c>
      <c r="AE5804" s="11">
        <v>168.85858999999999</v>
      </c>
      <c r="AF5804" s="11">
        <v>129.06458000000001</v>
      </c>
      <c r="AG5804" s="11">
        <v>88.807130000000001</v>
      </c>
      <c r="AH5804" s="11">
        <v>300.61399999999998</v>
      </c>
      <c r="AI5804" s="11">
        <v>405.66329000000002</v>
      </c>
      <c r="AJ5804" s="11">
        <v>43.15117</v>
      </c>
      <c r="AK5804" s="11">
        <v>12.074210000000001</v>
      </c>
      <c r="AL5804" s="11">
        <v>3309.82</v>
      </c>
      <c r="AM5804" s="11">
        <v>9.2016299999999998</v>
      </c>
      <c r="AN5804" s="11">
        <v>1078.6419000000001</v>
      </c>
      <c r="AO5804" s="11">
        <v>5.2210000000000001</v>
      </c>
      <c r="AP5804" s="11">
        <v>52.90719</v>
      </c>
      <c r="AQ5804" s="11">
        <v>32.906880000000001</v>
      </c>
      <c r="AR5804" s="11">
        <v>3.7953200000000002</v>
      </c>
      <c r="AS5804" s="11">
        <v>5.7269899999999998</v>
      </c>
      <c r="AT5804" s="11">
        <v>1333.04</v>
      </c>
      <c r="AU5804" s="28">
        <v>204.27</v>
      </c>
      <c r="AV5804" s="28">
        <v>4.4728599999999998</v>
      </c>
      <c r="AW5804">
        <v>411.96</v>
      </c>
      <c r="AX5804">
        <v>1.6648800000000001</v>
      </c>
      <c r="AY5804">
        <v>16.908069999999999</v>
      </c>
      <c r="AZ5804">
        <v>2.4639999999999999E-2</v>
      </c>
      <c r="BA5804">
        <v>1160.4405999999999</v>
      </c>
      <c r="BB5804">
        <v>3.23489</v>
      </c>
      <c r="BC5804">
        <v>230.73021</v>
      </c>
      <c r="BD5804">
        <v>967.58029999999997</v>
      </c>
      <c r="BE5804">
        <v>8.1797000000000004</v>
      </c>
      <c r="BF5804">
        <v>91.265180000000001</v>
      </c>
      <c r="BG5804">
        <v>0.46779999999999999</v>
      </c>
      <c r="BH5804">
        <v>98.454840000000004</v>
      </c>
      <c r="BI5804">
        <v>677.86018000000001</v>
      </c>
      <c r="BJ5804">
        <v>829.78</v>
      </c>
      <c r="BK5804">
        <v>1.4313100000000001</v>
      </c>
      <c r="BL5804">
        <v>257.95116999999999</v>
      </c>
      <c r="BM5804">
        <v>237.07963000000001</v>
      </c>
      <c r="BN5804">
        <v>1636.9398900000001</v>
      </c>
    </row>
    <row r="5805" spans="1:66" x14ac:dyDescent="0.25">
      <c r="A5805" s="3">
        <v>42821</v>
      </c>
      <c r="B5805" s="5">
        <v>582.83000000000004</v>
      </c>
      <c r="C5805" s="5">
        <v>5516.2</v>
      </c>
      <c r="D5805" s="5">
        <v>8.2402800000000003</v>
      </c>
      <c r="E5805" s="5">
        <v>8.5858799999999995</v>
      </c>
      <c r="F5805" s="5">
        <v>164.37232</v>
      </c>
      <c r="G5805" s="5">
        <v>2669.5494699999999</v>
      </c>
      <c r="H5805" s="5">
        <v>1843.66</v>
      </c>
      <c r="I5805" s="5">
        <v>16.62236</v>
      </c>
      <c r="J5805" s="5">
        <v>890.78818000000001</v>
      </c>
      <c r="K5805" s="5">
        <v>155.06187</v>
      </c>
      <c r="L5805" s="5">
        <v>0.56403999999999999</v>
      </c>
      <c r="M5805" s="5">
        <v>575.17999999999995</v>
      </c>
      <c r="N5805" s="5">
        <v>60.957900000000002</v>
      </c>
      <c r="O5805" s="5">
        <v>1157.5139999999999</v>
      </c>
      <c r="P5805" s="5">
        <v>1480.9245599999999</v>
      </c>
      <c r="Q5805" s="5">
        <v>130.18331000000001</v>
      </c>
      <c r="R5805" s="5">
        <v>1149.15255</v>
      </c>
      <c r="S5805" s="5">
        <v>1737.59177</v>
      </c>
      <c r="T5805" s="5">
        <v>0.4819</v>
      </c>
      <c r="U5805" s="5">
        <v>137.99160000000001</v>
      </c>
      <c r="V5805" s="5">
        <v>148.74988999999999</v>
      </c>
      <c r="W5805" s="5">
        <v>102.31139</v>
      </c>
      <c r="X5805" s="5">
        <v>1406.1023499999999</v>
      </c>
      <c r="Y5805" s="5">
        <v>15.668699999999999</v>
      </c>
      <c r="Z5805" s="11">
        <v>2230.56</v>
      </c>
      <c r="AA5805" s="11">
        <v>348570.89532000001</v>
      </c>
      <c r="AB5805" s="11">
        <v>138.79847000000001</v>
      </c>
      <c r="AC5805" s="11">
        <v>109.28097</v>
      </c>
      <c r="AD5805" s="11">
        <v>1658.63</v>
      </c>
      <c r="AE5805" s="11">
        <v>167.49253999999999</v>
      </c>
      <c r="AF5805" s="11">
        <v>129.93343999999999</v>
      </c>
      <c r="AG5805" s="11">
        <v>88.623069999999998</v>
      </c>
      <c r="AH5805" s="11">
        <v>295.61513000000002</v>
      </c>
      <c r="AI5805" s="11">
        <v>403.02899000000002</v>
      </c>
      <c r="AJ5805" s="11">
        <v>43.6081</v>
      </c>
      <c r="AK5805" s="11">
        <v>12.14461</v>
      </c>
      <c r="AL5805" s="11">
        <v>3280.95</v>
      </c>
      <c r="AM5805" s="11">
        <v>9.2372899999999998</v>
      </c>
      <c r="AN5805" s="11">
        <v>1082.8841299999999</v>
      </c>
      <c r="AO5805" s="11">
        <v>5.22898</v>
      </c>
      <c r="AP5805" s="11">
        <v>52.657809999999998</v>
      </c>
      <c r="AQ5805" s="11">
        <v>33.004669999999997</v>
      </c>
      <c r="AR5805" s="11">
        <v>3.7701199999999999</v>
      </c>
      <c r="AS5805" s="11">
        <v>5.6952800000000003</v>
      </c>
      <c r="AT5805" s="11">
        <v>1327.78</v>
      </c>
      <c r="AU5805" s="28">
        <v>204.56</v>
      </c>
      <c r="AV5805" s="28">
        <v>4.6063400000000003</v>
      </c>
      <c r="AW5805">
        <v>408.08</v>
      </c>
      <c r="AX5805">
        <v>1.6133</v>
      </c>
      <c r="AY5805">
        <v>17.154530000000001</v>
      </c>
      <c r="AZ5805">
        <v>2.4680000000000001E-2</v>
      </c>
      <c r="BA5805">
        <v>1159.6333299999999</v>
      </c>
      <c r="BB5805">
        <v>3.2330199999999998</v>
      </c>
      <c r="BC5805">
        <v>231.32771</v>
      </c>
      <c r="BD5805">
        <v>967.13828999999998</v>
      </c>
      <c r="BE5805">
        <v>8.1312300000000004</v>
      </c>
      <c r="BF5805">
        <v>91.05677</v>
      </c>
      <c r="BG5805">
        <v>0.46634999999999999</v>
      </c>
      <c r="BH5805">
        <v>97.510369999999995</v>
      </c>
      <c r="BI5805">
        <v>680.69713000000002</v>
      </c>
      <c r="BJ5805">
        <v>826.21</v>
      </c>
      <c r="BK5805">
        <v>1.45011</v>
      </c>
      <c r="BL5805">
        <v>257.15294</v>
      </c>
      <c r="BM5805">
        <v>248.82642999999999</v>
      </c>
      <c r="BN5805">
        <v>1607.2644499999999</v>
      </c>
    </row>
    <row r="5806" spans="1:66" x14ac:dyDescent="0.25">
      <c r="A5806" s="3">
        <v>42822</v>
      </c>
      <c r="B5806" s="5">
        <v>586.29</v>
      </c>
      <c r="C5806" s="5">
        <v>5522.94</v>
      </c>
      <c r="D5806" s="5">
        <v>8.3399900000000002</v>
      </c>
      <c r="E5806" s="5">
        <v>8.6358700000000006</v>
      </c>
      <c r="F5806" s="5">
        <v>165.89655999999999</v>
      </c>
      <c r="G5806" s="5">
        <v>2670.0479</v>
      </c>
      <c r="H5806" s="5">
        <v>1850.31</v>
      </c>
      <c r="I5806" s="5">
        <v>16.767869999999998</v>
      </c>
      <c r="J5806" s="5">
        <v>904.37357999999995</v>
      </c>
      <c r="K5806" s="5">
        <v>155.57271</v>
      </c>
      <c r="L5806" s="5">
        <v>0.5635</v>
      </c>
      <c r="M5806" s="5">
        <v>580.29999999999995</v>
      </c>
      <c r="N5806" s="5">
        <v>61.412280000000003</v>
      </c>
      <c r="O5806" s="5">
        <v>1167.7995100000001</v>
      </c>
      <c r="P5806" s="5">
        <v>1491.3817799999999</v>
      </c>
      <c r="Q5806" s="5">
        <v>130.96014</v>
      </c>
      <c r="R5806" s="5">
        <v>1147.1499799999999</v>
      </c>
      <c r="S5806" s="5">
        <v>1747.72641</v>
      </c>
      <c r="T5806" s="5">
        <v>0.4819</v>
      </c>
      <c r="U5806" s="5">
        <v>138.65413000000001</v>
      </c>
      <c r="V5806" s="5">
        <v>148.92124999999999</v>
      </c>
      <c r="W5806" s="5">
        <v>102.21265</v>
      </c>
      <c r="X5806" s="5">
        <v>1406.68436</v>
      </c>
      <c r="Y5806" s="5">
        <v>15.73211</v>
      </c>
      <c r="Z5806" s="11">
        <v>2246.56</v>
      </c>
      <c r="AA5806" s="11">
        <v>347672.95942000003</v>
      </c>
      <c r="AB5806" s="11">
        <v>138.35908000000001</v>
      </c>
      <c r="AC5806" s="11">
        <v>109.61913</v>
      </c>
      <c r="AD5806" s="11">
        <v>1692.14</v>
      </c>
      <c r="AE5806" s="11">
        <v>166.74489</v>
      </c>
      <c r="AF5806" s="11">
        <v>129.63851</v>
      </c>
      <c r="AG5806" s="11">
        <v>88.349339999999998</v>
      </c>
      <c r="AH5806" s="11">
        <v>296.99027999999998</v>
      </c>
      <c r="AI5806" s="11">
        <v>407.55050999999997</v>
      </c>
      <c r="AJ5806" s="11">
        <v>44.696959999999997</v>
      </c>
      <c r="AK5806" s="11">
        <v>12.14908</v>
      </c>
      <c r="AL5806" s="11">
        <v>3297.14</v>
      </c>
      <c r="AM5806" s="11">
        <v>9.2787600000000001</v>
      </c>
      <c r="AN5806" s="11">
        <v>1085.8351299999999</v>
      </c>
      <c r="AO5806" s="11">
        <v>5.2930400000000004</v>
      </c>
      <c r="AP5806" s="11">
        <v>52.86504</v>
      </c>
      <c r="AQ5806" s="11">
        <v>32.998199999999997</v>
      </c>
      <c r="AR5806" s="11">
        <v>3.7600699999999998</v>
      </c>
      <c r="AS5806" s="11">
        <v>5.6666299999999996</v>
      </c>
      <c r="AT5806" s="11">
        <v>1340.48</v>
      </c>
      <c r="AU5806" s="28">
        <v>204.1</v>
      </c>
      <c r="AV5806" s="28">
        <v>4.7773500000000002</v>
      </c>
      <c r="AW5806">
        <v>409.78</v>
      </c>
      <c r="AX5806">
        <v>1.6743999999999999</v>
      </c>
      <c r="AY5806">
        <v>17.210149999999999</v>
      </c>
      <c r="AZ5806">
        <v>2.4459999999999999E-2</v>
      </c>
      <c r="BA5806">
        <v>1154.42462</v>
      </c>
      <c r="BB5806">
        <v>3.1957200000000001</v>
      </c>
      <c r="BC5806">
        <v>229.91446999999999</v>
      </c>
      <c r="BD5806">
        <v>962.93065000000001</v>
      </c>
      <c r="BE5806">
        <v>8.1284500000000008</v>
      </c>
      <c r="BF5806">
        <v>89.68732</v>
      </c>
      <c r="BG5806">
        <v>0.46967999999999999</v>
      </c>
      <c r="BH5806">
        <v>96.715959999999995</v>
      </c>
      <c r="BI5806">
        <v>679.28565000000003</v>
      </c>
      <c r="BJ5806">
        <v>829.45</v>
      </c>
      <c r="BK5806">
        <v>1.43266</v>
      </c>
      <c r="BL5806">
        <v>257.82792999999998</v>
      </c>
      <c r="BM5806">
        <v>245.21986000000001</v>
      </c>
      <c r="BN5806">
        <v>1586.95721</v>
      </c>
    </row>
    <row r="5807" spans="1:66" x14ac:dyDescent="0.25">
      <c r="A5807" s="3">
        <v>42823</v>
      </c>
      <c r="B5807" s="5">
        <v>591.88</v>
      </c>
      <c r="C5807" s="5">
        <v>5498.11</v>
      </c>
      <c r="D5807" s="5">
        <v>8.2999600000000004</v>
      </c>
      <c r="E5807" s="5">
        <v>8.6586599999999994</v>
      </c>
      <c r="F5807" s="5">
        <v>165.37189000000001</v>
      </c>
      <c r="G5807" s="5">
        <v>2666.0155199999999</v>
      </c>
      <c r="H5807" s="5">
        <v>1883.65</v>
      </c>
      <c r="I5807" s="5">
        <v>16.881450000000001</v>
      </c>
      <c r="J5807" s="5">
        <v>915.15549999999996</v>
      </c>
      <c r="K5807" s="5">
        <v>154.94341</v>
      </c>
      <c r="L5807" s="5">
        <v>0.56623000000000001</v>
      </c>
      <c r="M5807" s="5">
        <v>580.57000000000005</v>
      </c>
      <c r="N5807" s="5">
        <v>60.807659999999998</v>
      </c>
      <c r="O5807" s="5">
        <v>1175.89392</v>
      </c>
      <c r="P5807" s="5">
        <v>1496.0811000000001</v>
      </c>
      <c r="Q5807" s="5">
        <v>129.62481</v>
      </c>
      <c r="R5807" s="5">
        <v>1144.56925</v>
      </c>
      <c r="S5807" s="5">
        <v>1752.30855</v>
      </c>
      <c r="T5807" s="5">
        <v>0.48858000000000001</v>
      </c>
      <c r="U5807" s="5">
        <v>138.23263</v>
      </c>
      <c r="V5807" s="5">
        <v>148.03052</v>
      </c>
      <c r="W5807" s="5">
        <v>101.15228</v>
      </c>
      <c r="X5807" s="5">
        <v>1398.5652</v>
      </c>
      <c r="Y5807" s="5">
        <v>15.685309999999999</v>
      </c>
      <c r="Z5807" s="11">
        <v>2249.5100000000002</v>
      </c>
      <c r="AA5807" s="11">
        <v>343414.26325999998</v>
      </c>
      <c r="AB5807" s="11">
        <v>138.89216999999999</v>
      </c>
      <c r="AC5807" s="11">
        <v>108.75712</v>
      </c>
      <c r="AD5807" s="11">
        <v>1695.83</v>
      </c>
      <c r="AE5807" s="11">
        <v>165.79437999999999</v>
      </c>
      <c r="AF5807" s="11">
        <v>128.87224000000001</v>
      </c>
      <c r="AG5807" s="11">
        <v>89.363699999999994</v>
      </c>
      <c r="AH5807" s="11">
        <v>297.58643000000001</v>
      </c>
      <c r="AI5807" s="11">
        <v>404.00632000000002</v>
      </c>
      <c r="AJ5807" s="11">
        <v>44.648899999999998</v>
      </c>
      <c r="AK5807" s="11">
        <v>12.080439999999999</v>
      </c>
      <c r="AL5807" s="11">
        <v>3309.7</v>
      </c>
      <c r="AM5807" s="11">
        <v>9.1685200000000009</v>
      </c>
      <c r="AN5807" s="11">
        <v>1078.32304</v>
      </c>
      <c r="AO5807" s="11">
        <v>5.2440800000000003</v>
      </c>
      <c r="AP5807" s="11">
        <v>52.368119999999998</v>
      </c>
      <c r="AQ5807" s="11">
        <v>33.168030000000002</v>
      </c>
      <c r="AR5807" s="11">
        <v>3.7923100000000001</v>
      </c>
      <c r="AS5807" s="11">
        <v>5.6268099999999999</v>
      </c>
      <c r="AT5807" s="11">
        <v>1335.3</v>
      </c>
      <c r="AU5807" s="28">
        <v>203.66</v>
      </c>
      <c r="AV5807" s="28">
        <v>4.7626900000000001</v>
      </c>
      <c r="AW5807">
        <v>408.88</v>
      </c>
      <c r="AX5807">
        <v>1.60538</v>
      </c>
      <c r="AY5807">
        <v>17.06108</v>
      </c>
      <c r="AZ5807">
        <v>2.4649999999999998E-2</v>
      </c>
      <c r="BA5807">
        <v>1147.0485000000001</v>
      </c>
      <c r="BB5807">
        <v>3.1775899999999999</v>
      </c>
      <c r="BC5807">
        <v>227.35739000000001</v>
      </c>
      <c r="BD5807">
        <v>952.04147</v>
      </c>
      <c r="BE5807">
        <v>8.0807599999999997</v>
      </c>
      <c r="BF5807">
        <v>87.901780000000002</v>
      </c>
      <c r="BG5807">
        <v>0.47020000000000001</v>
      </c>
      <c r="BH5807">
        <v>93.795969999999997</v>
      </c>
      <c r="BI5807">
        <v>683.43253000000004</v>
      </c>
      <c r="BJ5807">
        <v>824.49</v>
      </c>
      <c r="BK5807">
        <v>1.39269</v>
      </c>
      <c r="BL5807">
        <v>257.78561999999999</v>
      </c>
      <c r="BM5807">
        <v>238.19719000000001</v>
      </c>
      <c r="BN5807">
        <v>1559.71162</v>
      </c>
    </row>
    <row r="5808" spans="1:66" x14ac:dyDescent="0.25">
      <c r="A5808" s="3">
        <v>42824</v>
      </c>
      <c r="B5808" s="5">
        <v>596.52</v>
      </c>
      <c r="C5808" s="5">
        <v>5526.76</v>
      </c>
      <c r="D5808" s="5">
        <v>8.2019900000000003</v>
      </c>
      <c r="E5808" s="5">
        <v>8.6002600000000005</v>
      </c>
      <c r="F5808" s="5">
        <v>164.90582000000001</v>
      </c>
      <c r="G5808" s="5">
        <v>2678.8067599999999</v>
      </c>
      <c r="H5808" s="5">
        <v>1874.53</v>
      </c>
      <c r="I5808" s="5">
        <v>16.920279999999998</v>
      </c>
      <c r="J5808" s="5">
        <v>919.02625999999998</v>
      </c>
      <c r="K5808" s="5">
        <v>154.9297</v>
      </c>
      <c r="L5808" s="5">
        <v>0.56472999999999995</v>
      </c>
      <c r="M5808" s="5">
        <v>585.53</v>
      </c>
      <c r="N5808" s="5">
        <v>60.852240000000002</v>
      </c>
      <c r="O5808" s="5">
        <v>1173.7890600000001</v>
      </c>
      <c r="P5808" s="5">
        <v>1496.8482300000001</v>
      </c>
      <c r="Q5808" s="5">
        <v>129.53980000000001</v>
      </c>
      <c r="R5808" s="5">
        <v>1148.4281599999999</v>
      </c>
      <c r="S5808" s="5">
        <v>1750.00963</v>
      </c>
      <c r="T5808" s="5">
        <v>0.48845</v>
      </c>
      <c r="U5808" s="5">
        <v>138.07035999999999</v>
      </c>
      <c r="V5808" s="5">
        <v>147.96138999999999</v>
      </c>
      <c r="W5808" s="5">
        <v>102.08472999999999</v>
      </c>
      <c r="X5808" s="5">
        <v>1393.7624800000001</v>
      </c>
      <c r="Y5808" s="5">
        <v>15.735289999999999</v>
      </c>
      <c r="Z5808" s="11">
        <v>2255.71</v>
      </c>
      <c r="AA5808" s="11">
        <v>344829.81721000001</v>
      </c>
      <c r="AB5808" s="11">
        <v>139.31254999999999</v>
      </c>
      <c r="AC5808" s="11">
        <v>108.6242</v>
      </c>
      <c r="AD5808" s="11">
        <v>1680.7</v>
      </c>
      <c r="AE5808" s="11">
        <v>165.41749999999999</v>
      </c>
      <c r="AF5808" s="11">
        <v>128.28744</v>
      </c>
      <c r="AG5808" s="11">
        <v>89.344989999999996</v>
      </c>
      <c r="AH5808" s="11">
        <v>298.50740000000002</v>
      </c>
      <c r="AI5808" s="11">
        <v>401.69655</v>
      </c>
      <c r="AJ5808" s="11">
        <v>45.459890000000001</v>
      </c>
      <c r="AK5808" s="11">
        <v>12.020339999999999</v>
      </c>
      <c r="AL5808" s="11">
        <v>3336.67</v>
      </c>
      <c r="AM5808" s="11">
        <v>9.0658300000000001</v>
      </c>
      <c r="AN5808" s="11">
        <v>1078.74127</v>
      </c>
      <c r="AO5808" s="11">
        <v>5.2107999999999999</v>
      </c>
      <c r="AP5808" s="11">
        <v>52.374670000000002</v>
      </c>
      <c r="AQ5808" s="11">
        <v>32.375439999999998</v>
      </c>
      <c r="AR5808" s="11">
        <v>3.80776</v>
      </c>
      <c r="AS5808" s="11">
        <v>5.5708500000000001</v>
      </c>
      <c r="AT5808" s="11">
        <v>1327.94</v>
      </c>
      <c r="AU5808" s="28">
        <v>202.87</v>
      </c>
      <c r="AV5808" s="28">
        <v>4.7846900000000003</v>
      </c>
      <c r="AW5808">
        <v>405.04</v>
      </c>
      <c r="AX5808">
        <v>1.67031</v>
      </c>
      <c r="AY5808">
        <v>17.18432</v>
      </c>
      <c r="AZ5808">
        <v>2.4840000000000001E-2</v>
      </c>
      <c r="BA5808">
        <v>1140.1568400000001</v>
      </c>
      <c r="BB5808">
        <v>3.15205</v>
      </c>
      <c r="BC5808">
        <v>229.50700000000001</v>
      </c>
      <c r="BD5808">
        <v>942.86077</v>
      </c>
      <c r="BE5808">
        <v>8.2813200000000009</v>
      </c>
      <c r="BF5808">
        <v>87.235969999999995</v>
      </c>
      <c r="BG5808">
        <v>0.46616999999999997</v>
      </c>
      <c r="BH5808">
        <v>91.931880000000007</v>
      </c>
      <c r="BI5808">
        <v>681.20327999999995</v>
      </c>
      <c r="BJ5808">
        <v>822.32</v>
      </c>
      <c r="BK5808">
        <v>1.3933800000000001</v>
      </c>
      <c r="BL5808">
        <v>256.71366999999998</v>
      </c>
      <c r="BM5808">
        <v>228.20973000000001</v>
      </c>
      <c r="BN5808">
        <v>1569.89606</v>
      </c>
    </row>
    <row r="5809" spans="1:66" x14ac:dyDescent="0.25">
      <c r="A5809" s="3">
        <v>42825</v>
      </c>
      <c r="B5809" s="5">
        <v>590.41</v>
      </c>
      <c r="C5809" s="5">
        <v>5435.59</v>
      </c>
      <c r="D5809" s="5">
        <v>8.1330500000000008</v>
      </c>
      <c r="E5809" s="5">
        <v>8.5414700000000003</v>
      </c>
      <c r="F5809" s="5">
        <v>165.56816000000001</v>
      </c>
      <c r="G5809" s="5">
        <v>2675.29648</v>
      </c>
      <c r="H5809" s="5">
        <v>1834.82</v>
      </c>
      <c r="I5809" s="5">
        <v>16.9268</v>
      </c>
      <c r="J5809" s="5">
        <v>912.31303000000003</v>
      </c>
      <c r="K5809" s="5">
        <v>155.93017</v>
      </c>
      <c r="L5809" s="5">
        <v>0.56103999999999998</v>
      </c>
      <c r="M5809" s="5">
        <v>574.74</v>
      </c>
      <c r="N5809" s="5">
        <v>61.15475</v>
      </c>
      <c r="O5809" s="5">
        <v>1172.9271000000001</v>
      </c>
      <c r="P5809" s="5">
        <v>1491.18994</v>
      </c>
      <c r="Q5809" s="5">
        <v>130.15039999999999</v>
      </c>
      <c r="R5809" s="5">
        <v>1142.1042</v>
      </c>
      <c r="S5809" s="5">
        <v>1739.0928799999999</v>
      </c>
      <c r="T5809" s="5">
        <v>0.48355999999999999</v>
      </c>
      <c r="U5809" s="5">
        <v>137.18450000000001</v>
      </c>
      <c r="V5809" s="5">
        <v>148.29252</v>
      </c>
      <c r="W5809" s="5">
        <v>96.594250000000002</v>
      </c>
      <c r="X5809" s="5">
        <v>1395.49522</v>
      </c>
      <c r="Y5809" s="5">
        <v>15.68458</v>
      </c>
      <c r="Z5809" s="11">
        <v>2250.91</v>
      </c>
      <c r="AA5809" s="11">
        <v>343967.22519000003</v>
      </c>
      <c r="AB5809" s="11">
        <v>137.06066999999999</v>
      </c>
      <c r="AC5809" s="11">
        <v>108.61734</v>
      </c>
      <c r="AD5809" s="11">
        <v>1669.46</v>
      </c>
      <c r="AE5809" s="11">
        <v>165.41749999999999</v>
      </c>
      <c r="AF5809" s="11">
        <v>128.52446</v>
      </c>
      <c r="AG5809" s="11">
        <v>89.751140000000007</v>
      </c>
      <c r="AH5809" s="11">
        <v>296.80885000000001</v>
      </c>
      <c r="AI5809" s="11">
        <v>393.51438999999999</v>
      </c>
      <c r="AJ5809" s="11">
        <v>45.825949999999999</v>
      </c>
      <c r="AK5809" s="11">
        <v>11.93207</v>
      </c>
      <c r="AL5809" s="11">
        <v>3328.18</v>
      </c>
      <c r="AM5809" s="11">
        <v>9.06053</v>
      </c>
      <c r="AN5809" s="11">
        <v>1082.4423099999999</v>
      </c>
      <c r="AO5809" s="11">
        <v>5.11782</v>
      </c>
      <c r="AP5809" s="11">
        <v>52.650640000000003</v>
      </c>
      <c r="AQ5809" s="11">
        <v>32.319960000000002</v>
      </c>
      <c r="AR5809" s="11">
        <v>3.8388900000000001</v>
      </c>
      <c r="AS5809" s="11">
        <v>5.5760800000000001</v>
      </c>
      <c r="AT5809" s="11">
        <v>1316.7</v>
      </c>
      <c r="AU5809" s="28">
        <v>201.25</v>
      </c>
      <c r="AV5809" s="28">
        <v>4.6959800000000005</v>
      </c>
      <c r="AW5809">
        <v>401.88</v>
      </c>
      <c r="AX5809">
        <v>1.6670799999999999</v>
      </c>
      <c r="AY5809">
        <v>17.268899999999999</v>
      </c>
      <c r="AZ5809">
        <v>2.486E-2</v>
      </c>
      <c r="BA5809">
        <v>1140.24614</v>
      </c>
      <c r="BB5809">
        <v>3.1783800000000002</v>
      </c>
      <c r="BC5809">
        <v>230.13140999999999</v>
      </c>
      <c r="BD5809">
        <v>940.81263999999999</v>
      </c>
      <c r="BE5809">
        <v>8.0943000000000005</v>
      </c>
      <c r="BF5809">
        <v>87.942729999999997</v>
      </c>
      <c r="BG5809">
        <v>0.47144000000000003</v>
      </c>
      <c r="BH5809">
        <v>91.357529999999997</v>
      </c>
      <c r="BI5809">
        <v>681.81167000000005</v>
      </c>
      <c r="BJ5809">
        <v>822.32</v>
      </c>
      <c r="BK5809">
        <v>1.38872</v>
      </c>
      <c r="BL5809">
        <v>256.71366999999998</v>
      </c>
      <c r="BM5809">
        <v>228.20973000000001</v>
      </c>
      <c r="BN5809">
        <v>1569.99902</v>
      </c>
    </row>
    <row r="5810" spans="1:66" x14ac:dyDescent="0.25">
      <c r="A5810" s="3">
        <v>42828</v>
      </c>
      <c r="B5810" s="5">
        <v>597.66</v>
      </c>
      <c r="C5810" s="5">
        <v>5496.99</v>
      </c>
      <c r="D5810" s="5">
        <v>8.1757299999999997</v>
      </c>
      <c r="E5810" s="5">
        <v>8.6128999999999998</v>
      </c>
      <c r="F5810" s="5">
        <v>164.36063999999999</v>
      </c>
      <c r="G5810" s="5">
        <v>2646.5214500000002</v>
      </c>
      <c r="H5810" s="5">
        <v>1877.19</v>
      </c>
      <c r="I5810" s="5">
        <v>16.995100000000001</v>
      </c>
      <c r="J5810" s="5">
        <v>909.08865000000003</v>
      </c>
      <c r="K5810" s="5">
        <v>154.39260999999999</v>
      </c>
      <c r="L5810" s="5">
        <v>0.56208000000000002</v>
      </c>
      <c r="M5810" s="5">
        <v>578.34</v>
      </c>
      <c r="N5810" s="5">
        <v>60.1387</v>
      </c>
      <c r="O5810" s="5">
        <v>1176.95667</v>
      </c>
      <c r="P5810" s="5">
        <v>1485.5852199999999</v>
      </c>
      <c r="Q5810" s="5">
        <v>128.01729</v>
      </c>
      <c r="R5810" s="5">
        <v>1136.2466199999999</v>
      </c>
      <c r="S5810" s="5">
        <v>1751.3068599999999</v>
      </c>
      <c r="T5810" s="5">
        <v>0.48849999999999999</v>
      </c>
      <c r="U5810" s="5">
        <v>137.65781999999999</v>
      </c>
      <c r="V5810" s="5">
        <v>147.24973</v>
      </c>
      <c r="W5810" s="5">
        <v>95.570130000000006</v>
      </c>
      <c r="X5810" s="5">
        <v>1377.07474</v>
      </c>
      <c r="Y5810" s="5">
        <v>15.73395</v>
      </c>
      <c r="Z5810" s="11">
        <v>2246.84</v>
      </c>
      <c r="AA5810" s="11">
        <v>341418.34509000002</v>
      </c>
      <c r="AB5810" s="11">
        <v>137.60153</v>
      </c>
      <c r="AC5810" s="11">
        <v>108.33708</v>
      </c>
      <c r="AD5810" s="11">
        <v>1687.7</v>
      </c>
      <c r="AE5810" s="11">
        <v>167.29597999999999</v>
      </c>
      <c r="AF5810" s="11">
        <v>127.60151</v>
      </c>
      <c r="AG5810" s="11">
        <v>90.455079999999995</v>
      </c>
      <c r="AH5810" s="11">
        <v>298.22268000000003</v>
      </c>
      <c r="AI5810" s="11">
        <v>398.79996</v>
      </c>
      <c r="AJ5810" s="11">
        <v>45.31991</v>
      </c>
      <c r="AK5810" s="11">
        <v>11.93207</v>
      </c>
      <c r="AL5810" s="11">
        <v>3376.48</v>
      </c>
      <c r="AM5810" s="11">
        <v>9.0564800000000005</v>
      </c>
      <c r="AN5810" s="11">
        <v>1070.2617299999999</v>
      </c>
      <c r="AO5810" s="11">
        <v>5.10825</v>
      </c>
      <c r="AP5810" s="11">
        <v>51.833779999999997</v>
      </c>
      <c r="AQ5810" s="11">
        <v>32.073970000000003</v>
      </c>
      <c r="AR5810" s="11">
        <v>3.8901300000000001</v>
      </c>
      <c r="AS5810" s="11">
        <v>5.5916199999999998</v>
      </c>
      <c r="AT5810" s="11">
        <v>1318.9</v>
      </c>
      <c r="AU5810" s="28">
        <v>201.75</v>
      </c>
      <c r="AV5810" s="28">
        <v>4.6908399999999997</v>
      </c>
      <c r="AW5810">
        <v>405.33</v>
      </c>
      <c r="AX5810">
        <v>1.6482700000000001</v>
      </c>
      <c r="AY5810">
        <v>17.34517</v>
      </c>
      <c r="AZ5810">
        <v>2.5069999999999999E-2</v>
      </c>
      <c r="BA5810">
        <v>1144.5624600000001</v>
      </c>
      <c r="BB5810">
        <v>3.1486100000000001</v>
      </c>
      <c r="BC5810">
        <v>231.86554000000001</v>
      </c>
      <c r="BD5810">
        <v>938.35976000000005</v>
      </c>
      <c r="BE5810">
        <v>8.1758000000000006</v>
      </c>
      <c r="BF5810">
        <v>88.819599999999994</v>
      </c>
      <c r="BG5810">
        <v>0.46479999999999999</v>
      </c>
      <c r="BH5810">
        <v>90.930700000000002</v>
      </c>
      <c r="BI5810">
        <v>667.90398000000005</v>
      </c>
      <c r="BJ5810">
        <v>817.95</v>
      </c>
      <c r="BK5810">
        <v>1.39113</v>
      </c>
      <c r="BL5810">
        <v>249.25225</v>
      </c>
      <c r="BM5810">
        <v>228.33674999999999</v>
      </c>
      <c r="BN5810">
        <v>1590.58284</v>
      </c>
    </row>
    <row r="5811" spans="1:66" x14ac:dyDescent="0.25">
      <c r="A5811" s="3">
        <v>42829</v>
      </c>
      <c r="B5811" s="5">
        <v>596.4</v>
      </c>
      <c r="C5811" s="5">
        <v>5507.92</v>
      </c>
      <c r="D5811" s="5">
        <v>8.1400299999999994</v>
      </c>
      <c r="E5811" s="5">
        <v>8.5975699999999993</v>
      </c>
      <c r="F5811" s="5">
        <v>164.71244999999999</v>
      </c>
      <c r="G5811" s="5">
        <v>2651.2359999999999</v>
      </c>
      <c r="H5811" s="5">
        <v>1889.01</v>
      </c>
      <c r="I5811" s="5">
        <v>16.995100000000001</v>
      </c>
      <c r="J5811" s="5">
        <v>900.93098999999995</v>
      </c>
      <c r="K5811" s="5">
        <v>154.80839</v>
      </c>
      <c r="L5811" s="5">
        <v>0.55811999999999995</v>
      </c>
      <c r="M5811" s="5">
        <v>583.49</v>
      </c>
      <c r="N5811" s="5">
        <v>60.181350000000002</v>
      </c>
      <c r="O5811" s="5">
        <v>1171.66146</v>
      </c>
      <c r="P5811" s="5">
        <v>1490.13717</v>
      </c>
      <c r="Q5811" s="5">
        <v>128.48636999999999</v>
      </c>
      <c r="R5811" s="5">
        <v>1138.0923499999999</v>
      </c>
      <c r="S5811" s="5">
        <v>1750.4014400000001</v>
      </c>
      <c r="T5811" s="5">
        <v>0.49379000000000001</v>
      </c>
      <c r="U5811" s="5">
        <v>137.84723</v>
      </c>
      <c r="V5811" s="5">
        <v>147.20708999999999</v>
      </c>
      <c r="W5811" s="5">
        <v>96.742710000000002</v>
      </c>
      <c r="X5811" s="5">
        <v>1366.93055</v>
      </c>
      <c r="Y5811" s="5">
        <v>15.718019999999999</v>
      </c>
      <c r="Z5811" s="11">
        <v>2248.2399999999998</v>
      </c>
      <c r="AA5811" s="11">
        <v>337668.84998</v>
      </c>
      <c r="AB5811" s="11">
        <v>138.07060999999999</v>
      </c>
      <c r="AC5811" s="11">
        <v>108.67824</v>
      </c>
      <c r="AD5811" s="11">
        <v>1686.51</v>
      </c>
      <c r="AE5811" s="11">
        <v>171.47615999999999</v>
      </c>
      <c r="AF5811" s="11">
        <v>128.14521999999999</v>
      </c>
      <c r="AG5811" s="11">
        <v>90.670860000000005</v>
      </c>
      <c r="AH5811" s="11">
        <v>295.62790000000001</v>
      </c>
      <c r="AI5811" s="11">
        <v>402.48219</v>
      </c>
      <c r="AJ5811" s="11">
        <v>45.554450000000003</v>
      </c>
      <c r="AK5811" s="11">
        <v>11.93207</v>
      </c>
      <c r="AL5811" s="11">
        <v>3422.78</v>
      </c>
      <c r="AM5811" s="11">
        <v>9.0514100000000006</v>
      </c>
      <c r="AN5811" s="11">
        <v>1090.2691</v>
      </c>
      <c r="AO5811" s="11">
        <v>5.1134000000000004</v>
      </c>
      <c r="AP5811" s="11">
        <v>51.919069999999998</v>
      </c>
      <c r="AQ5811" s="11">
        <v>32.073090000000001</v>
      </c>
      <c r="AR5811" s="11">
        <v>3.9720300000000002</v>
      </c>
      <c r="AS5811" s="11">
        <v>5.56656</v>
      </c>
      <c r="AT5811" s="11">
        <v>1335.54</v>
      </c>
      <c r="AU5811" s="28">
        <v>200.89</v>
      </c>
      <c r="AV5811" s="28">
        <v>4.68018</v>
      </c>
      <c r="AW5811">
        <v>404.07</v>
      </c>
      <c r="AX5811">
        <v>1.6441400000000002</v>
      </c>
      <c r="AY5811">
        <v>17.319859999999998</v>
      </c>
      <c r="AZ5811">
        <v>2.5170000000000001E-2</v>
      </c>
      <c r="BA5811">
        <v>1125.75865</v>
      </c>
      <c r="BB5811">
        <v>3.1531199999999999</v>
      </c>
      <c r="BC5811">
        <v>231.82479000000001</v>
      </c>
      <c r="BD5811">
        <v>931.22117000000003</v>
      </c>
      <c r="BE5811">
        <v>8.2659199999999995</v>
      </c>
      <c r="BF5811">
        <v>89.648979999999995</v>
      </c>
      <c r="BG5811">
        <v>0.46439000000000002</v>
      </c>
      <c r="BH5811">
        <v>92.937929999999994</v>
      </c>
      <c r="BI5811">
        <v>674.51919999999996</v>
      </c>
      <c r="BJ5811">
        <v>823.49</v>
      </c>
      <c r="BK5811">
        <v>1.4163600000000001</v>
      </c>
      <c r="BL5811">
        <v>247.53173000000001</v>
      </c>
      <c r="BM5811">
        <v>228.29881</v>
      </c>
      <c r="BN5811">
        <v>1601.65301</v>
      </c>
    </row>
    <row r="5812" spans="1:66" x14ac:dyDescent="0.25">
      <c r="A5812" s="3">
        <v>42830</v>
      </c>
      <c r="B5812" s="5">
        <v>601.20000000000005</v>
      </c>
      <c r="C5812" s="5">
        <v>5530.46</v>
      </c>
      <c r="D5812" s="5">
        <v>8.0975800000000007</v>
      </c>
      <c r="E5812" s="5">
        <v>8.6492000000000004</v>
      </c>
      <c r="F5812" s="5">
        <v>163.74020999999999</v>
      </c>
      <c r="G5812" s="5">
        <v>2662.4041200000001</v>
      </c>
      <c r="H5812" s="5">
        <v>1877.73</v>
      </c>
      <c r="I5812" s="5">
        <v>17.072109999999999</v>
      </c>
      <c r="J5812" s="5">
        <v>905.38111000000004</v>
      </c>
      <c r="K5812" s="5">
        <v>154.38149999999999</v>
      </c>
      <c r="L5812" s="5">
        <v>0.55671000000000004</v>
      </c>
      <c r="M5812" s="5">
        <v>594.02</v>
      </c>
      <c r="N5812" s="5">
        <v>60.070369999999997</v>
      </c>
      <c r="O5812" s="5">
        <v>1167.7842800000001</v>
      </c>
      <c r="P5812" s="5">
        <v>1485.78559</v>
      </c>
      <c r="Q5812" s="5">
        <v>128.91388000000001</v>
      </c>
      <c r="R5812" s="5">
        <v>1132.3730599999999</v>
      </c>
      <c r="S5812" s="5">
        <v>1764.9553100000001</v>
      </c>
      <c r="T5812" s="5">
        <v>0.49504999999999999</v>
      </c>
      <c r="U5812" s="5">
        <v>137.66643999999999</v>
      </c>
      <c r="V5812" s="5">
        <v>147.04571999999999</v>
      </c>
      <c r="W5812" s="5">
        <v>95.209350000000001</v>
      </c>
      <c r="X5812" s="5">
        <v>1363.51127</v>
      </c>
      <c r="Y5812" s="5">
        <v>15.69168</v>
      </c>
      <c r="Z5812" s="11">
        <v>2240.9299999999998</v>
      </c>
      <c r="AA5812" s="11">
        <v>337295.44779000001</v>
      </c>
      <c r="AB5812" s="11">
        <v>138.90076999999999</v>
      </c>
      <c r="AC5812" s="11">
        <v>108.48228</v>
      </c>
      <c r="AD5812" s="11">
        <v>1717.22</v>
      </c>
      <c r="AE5812" s="11">
        <v>174.20193</v>
      </c>
      <c r="AF5812" s="11">
        <v>126.65671</v>
      </c>
      <c r="AG5812" s="11">
        <v>90.386529999999993</v>
      </c>
      <c r="AH5812" s="11">
        <v>297.44099</v>
      </c>
      <c r="AI5812" s="11">
        <v>405.56743999999998</v>
      </c>
      <c r="AJ5812" s="11">
        <v>45.718220000000002</v>
      </c>
      <c r="AK5812" s="11">
        <v>12.12898</v>
      </c>
      <c r="AL5812" s="11">
        <v>3387.6</v>
      </c>
      <c r="AM5812" s="11">
        <v>9.0205900000000003</v>
      </c>
      <c r="AN5812" s="11">
        <v>1090.8047200000001</v>
      </c>
      <c r="AO5812" s="11">
        <v>5.1893200000000004</v>
      </c>
      <c r="AP5812" s="11">
        <v>52.138359999999999</v>
      </c>
      <c r="AQ5812" s="11">
        <v>32.044170000000001</v>
      </c>
      <c r="AR5812" s="11">
        <v>4.0200899999999997</v>
      </c>
      <c r="AS5812" s="11">
        <v>5.5000999999999998</v>
      </c>
      <c r="AT5812" s="11">
        <v>1331.33</v>
      </c>
      <c r="AU5812" s="28">
        <v>201.22</v>
      </c>
      <c r="AV5812" s="28">
        <v>4.7272699999999999</v>
      </c>
      <c r="AW5812">
        <v>404.74</v>
      </c>
      <c r="AX5812">
        <v>1.65913</v>
      </c>
      <c r="AY5812">
        <v>17.350739999999998</v>
      </c>
      <c r="AZ5812">
        <v>2.5010000000000001E-2</v>
      </c>
      <c r="BA5812">
        <v>1133.9775</v>
      </c>
      <c r="BB5812">
        <v>3.1445500000000002</v>
      </c>
      <c r="BC5812">
        <v>234.47651999999999</v>
      </c>
      <c r="BD5812">
        <v>920.02115000000003</v>
      </c>
      <c r="BE5812">
        <v>8.2621199999999995</v>
      </c>
      <c r="BF5812">
        <v>88.612430000000003</v>
      </c>
      <c r="BG5812">
        <v>0.47005000000000002</v>
      </c>
      <c r="BH5812">
        <v>93.849379999999996</v>
      </c>
      <c r="BI5812">
        <v>679.43890999999996</v>
      </c>
      <c r="BJ5812">
        <v>829.94</v>
      </c>
      <c r="BK5812">
        <v>1.40473</v>
      </c>
      <c r="BL5812">
        <v>247.26374999999999</v>
      </c>
      <c r="BM5812">
        <v>230.26465999999999</v>
      </c>
      <c r="BN5812">
        <v>1617.1239399999999</v>
      </c>
    </row>
    <row r="5813" spans="1:66" x14ac:dyDescent="0.25">
      <c r="A5813" s="3">
        <v>42831</v>
      </c>
      <c r="B5813" s="5">
        <v>600.04</v>
      </c>
      <c r="C5813" s="5">
        <v>5491.83</v>
      </c>
      <c r="D5813" s="5">
        <v>8.0034299999999998</v>
      </c>
      <c r="E5813" s="5">
        <v>8.6235700000000008</v>
      </c>
      <c r="F5813" s="5">
        <v>163.97805</v>
      </c>
      <c r="G5813" s="5">
        <v>2654.4442800000002</v>
      </c>
      <c r="H5813" s="5">
        <v>1847.9</v>
      </c>
      <c r="I5813" s="5">
        <v>17.186630000000001</v>
      </c>
      <c r="J5813" s="5">
        <v>899.12855999999999</v>
      </c>
      <c r="K5813" s="5">
        <v>155.30895000000001</v>
      </c>
      <c r="L5813" s="5">
        <v>0.55176999999999998</v>
      </c>
      <c r="M5813" s="5">
        <v>593.02</v>
      </c>
      <c r="N5813" s="5">
        <v>60.236400000000003</v>
      </c>
      <c r="O5813" s="5">
        <v>1165.37114</v>
      </c>
      <c r="P5813" s="5">
        <v>1492.1872599999999</v>
      </c>
      <c r="Q5813" s="5">
        <v>130.38794999999999</v>
      </c>
      <c r="R5813" s="5">
        <v>1135.2783400000001</v>
      </c>
      <c r="S5813" s="5">
        <v>1765.0680299999999</v>
      </c>
      <c r="T5813" s="5">
        <v>0.49661</v>
      </c>
      <c r="U5813" s="5">
        <v>137.00665000000001</v>
      </c>
      <c r="V5813" s="5">
        <v>147.24689000000001</v>
      </c>
      <c r="W5813" s="5">
        <v>95.05677</v>
      </c>
      <c r="X5813" s="5">
        <v>1364.9972</v>
      </c>
      <c r="Y5813" s="5">
        <v>15.69168</v>
      </c>
      <c r="Z5813" s="11">
        <v>2245.67</v>
      </c>
      <c r="AA5813" s="11">
        <v>335362.69534999999</v>
      </c>
      <c r="AB5813" s="11">
        <v>140.1327</v>
      </c>
      <c r="AC5813" s="11">
        <v>108.5022</v>
      </c>
      <c r="AD5813" s="11">
        <v>1727.88</v>
      </c>
      <c r="AE5813" s="11">
        <v>170.96287000000001</v>
      </c>
      <c r="AF5813" s="11">
        <v>127.51245</v>
      </c>
      <c r="AG5813" s="11">
        <v>91.116190000000003</v>
      </c>
      <c r="AH5813" s="11">
        <v>296.36522000000002</v>
      </c>
      <c r="AI5813" s="11">
        <v>406.51904999999999</v>
      </c>
      <c r="AJ5813" s="11">
        <v>45.965400000000002</v>
      </c>
      <c r="AK5813" s="11">
        <v>12.01606</v>
      </c>
      <c r="AL5813" s="11">
        <v>3416.09</v>
      </c>
      <c r="AM5813" s="11">
        <v>9.13551</v>
      </c>
      <c r="AN5813" s="11">
        <v>1087.46704</v>
      </c>
      <c r="AO5813" s="11">
        <v>5.2223300000000004</v>
      </c>
      <c r="AP5813" s="11">
        <v>52.280850000000001</v>
      </c>
      <c r="AQ5813" s="11">
        <v>31.967610000000001</v>
      </c>
      <c r="AR5813" s="11">
        <v>4.0709900000000001</v>
      </c>
      <c r="AS5813" s="11">
        <v>5.4630200000000002</v>
      </c>
      <c r="AT5813" s="11">
        <v>1315.91</v>
      </c>
      <c r="AU5813" s="28">
        <v>201.82</v>
      </c>
      <c r="AV5813" s="28">
        <v>4.6859999999999999</v>
      </c>
      <c r="AW5813">
        <v>402.47</v>
      </c>
      <c r="AX5813">
        <v>1.6646800000000002</v>
      </c>
      <c r="AY5813">
        <v>17.576350000000001</v>
      </c>
      <c r="AZ5813">
        <v>2.5000000000000001E-2</v>
      </c>
      <c r="BA5813">
        <v>1141.0442800000001</v>
      </c>
      <c r="BB5813">
        <v>3.1455199999999999</v>
      </c>
      <c r="BC5813">
        <v>234.33238</v>
      </c>
      <c r="BD5813">
        <v>927.40992000000006</v>
      </c>
      <c r="BE5813">
        <v>8.1353100000000005</v>
      </c>
      <c r="BF5813">
        <v>87.109200000000001</v>
      </c>
      <c r="BG5813">
        <v>0.46836</v>
      </c>
      <c r="BH5813">
        <v>94.549549999999996</v>
      </c>
      <c r="BI5813">
        <v>681.37831000000006</v>
      </c>
      <c r="BJ5813">
        <v>829.55</v>
      </c>
      <c r="BK5813">
        <v>1.39238</v>
      </c>
      <c r="BL5813">
        <v>246.02256</v>
      </c>
      <c r="BM5813">
        <v>233.86893000000001</v>
      </c>
      <c r="BN5813">
        <v>1615.3827699999999</v>
      </c>
    </row>
    <row r="5814" spans="1:66" x14ac:dyDescent="0.25">
      <c r="A5814" s="3">
        <v>42832</v>
      </c>
      <c r="B5814" s="5">
        <v>599.74</v>
      </c>
      <c r="C5814" s="5">
        <v>5547.43</v>
      </c>
      <c r="D5814" s="5">
        <v>8.0308600000000006</v>
      </c>
      <c r="E5814" s="5">
        <v>8.6359399999999997</v>
      </c>
      <c r="F5814" s="5">
        <v>163.15039999999999</v>
      </c>
      <c r="G5814" s="5">
        <v>2651.6408999999999</v>
      </c>
      <c r="H5814" s="5">
        <v>1851.74</v>
      </c>
      <c r="I5814" s="5">
        <v>17.164950000000001</v>
      </c>
      <c r="J5814" s="5">
        <v>895.65345000000002</v>
      </c>
      <c r="K5814" s="5">
        <v>155.08457999999999</v>
      </c>
      <c r="L5814" s="5">
        <v>0.54883999999999999</v>
      </c>
      <c r="M5814" s="5">
        <v>574.57000000000005</v>
      </c>
      <c r="N5814" s="5">
        <v>59.958539999999999</v>
      </c>
      <c r="O5814" s="5">
        <v>1163.8236099999999</v>
      </c>
      <c r="P5814" s="5">
        <v>1490.2985100000001</v>
      </c>
      <c r="Q5814" s="5">
        <v>129.76356000000001</v>
      </c>
      <c r="R5814" s="5">
        <v>1131.4447500000001</v>
      </c>
      <c r="S5814" s="5">
        <v>1764.73669</v>
      </c>
      <c r="T5814" s="5">
        <v>0.49186000000000002</v>
      </c>
      <c r="U5814" s="5">
        <v>137.24239</v>
      </c>
      <c r="V5814" s="5">
        <v>147.06112999999999</v>
      </c>
      <c r="W5814" s="5">
        <v>94.889669999999995</v>
      </c>
      <c r="X5814" s="5">
        <v>1362.5313000000001</v>
      </c>
      <c r="Y5814" s="5">
        <v>15.72912</v>
      </c>
      <c r="Z5814" s="11">
        <v>2243.7399999999998</v>
      </c>
      <c r="AA5814" s="11">
        <v>332218.14741999999</v>
      </c>
      <c r="AB5814" s="11">
        <v>140.09756999999999</v>
      </c>
      <c r="AC5814" s="11">
        <v>108.01441</v>
      </c>
      <c r="AD5814" s="11">
        <v>1724.8</v>
      </c>
      <c r="AE5814" s="11">
        <v>170.96287000000001</v>
      </c>
      <c r="AF5814" s="11">
        <v>126.97602000000001</v>
      </c>
      <c r="AG5814" s="11">
        <v>89.622259999999997</v>
      </c>
      <c r="AH5814" s="11">
        <v>294.79016999999999</v>
      </c>
      <c r="AI5814" s="11">
        <v>404.58085</v>
      </c>
      <c r="AJ5814" s="11">
        <v>45.840679999999999</v>
      </c>
      <c r="AK5814" s="11">
        <v>11.93515</v>
      </c>
      <c r="AL5814" s="11">
        <v>3419.25</v>
      </c>
      <c r="AM5814" s="11">
        <v>9.2214700000000001</v>
      </c>
      <c r="AN5814" s="11">
        <v>1078.1624300000001</v>
      </c>
      <c r="AO5814" s="11">
        <v>5.2166399999999999</v>
      </c>
      <c r="AP5814" s="11">
        <v>52.359059999999999</v>
      </c>
      <c r="AQ5814" s="11">
        <v>31.852219999999999</v>
      </c>
      <c r="AR5814" s="11">
        <v>4.0975000000000001</v>
      </c>
      <c r="AS5814" s="11">
        <v>5.5443300000000004</v>
      </c>
      <c r="AT5814" s="11">
        <v>1302.68</v>
      </c>
      <c r="AU5814" s="28">
        <v>201.91</v>
      </c>
      <c r="AV5814" s="28">
        <v>4.7907500000000001</v>
      </c>
      <c r="AW5814">
        <v>402.24</v>
      </c>
      <c r="AX5814">
        <v>1.66414</v>
      </c>
      <c r="AY5814">
        <v>17.636279999999999</v>
      </c>
      <c r="AZ5814">
        <v>2.5170000000000001E-2</v>
      </c>
      <c r="BA5814">
        <v>1134.9086299999999</v>
      </c>
      <c r="BB5814">
        <v>3.1348799999999999</v>
      </c>
      <c r="BC5814">
        <v>234.4075</v>
      </c>
      <c r="BD5814">
        <v>917.29183</v>
      </c>
      <c r="BE5814">
        <v>8.02088</v>
      </c>
      <c r="BF5814">
        <v>87.228880000000004</v>
      </c>
      <c r="BG5814">
        <v>0.47042</v>
      </c>
      <c r="BH5814">
        <v>96.340019999999996</v>
      </c>
      <c r="BI5814">
        <v>680.78842999999995</v>
      </c>
      <c r="BJ5814">
        <v>829.55</v>
      </c>
      <c r="BK5814">
        <v>1.40239</v>
      </c>
      <c r="BL5814">
        <v>246.02256</v>
      </c>
      <c r="BM5814">
        <v>233.86893000000001</v>
      </c>
      <c r="BN5814">
        <v>1614.3242399999999</v>
      </c>
    </row>
    <row r="5815" spans="1:66" x14ac:dyDescent="0.25">
      <c r="A5815" s="3">
        <v>42835</v>
      </c>
      <c r="B5815" s="5">
        <v>601.16</v>
      </c>
      <c r="C5815" s="5">
        <v>5560.33</v>
      </c>
      <c r="D5815" s="5">
        <v>8.0940799999999999</v>
      </c>
      <c r="E5815" s="5">
        <v>8.6385799999999993</v>
      </c>
      <c r="F5815" s="5">
        <v>162.85839999999999</v>
      </c>
      <c r="G5815" s="5">
        <v>2658.3988300000001</v>
      </c>
      <c r="H5815" s="5">
        <v>1842.57</v>
      </c>
      <c r="I5815" s="5">
        <v>17.06223</v>
      </c>
      <c r="J5815" s="5">
        <v>903.28499999999997</v>
      </c>
      <c r="K5815" s="5">
        <v>154.24059</v>
      </c>
      <c r="L5815" s="5">
        <v>0.54207000000000005</v>
      </c>
      <c r="M5815" s="5">
        <v>557.80999999999995</v>
      </c>
      <c r="N5815" s="5">
        <v>59.635599999999997</v>
      </c>
      <c r="O5815" s="5">
        <v>1163.6202000000001</v>
      </c>
      <c r="P5815" s="5">
        <v>1502.71327</v>
      </c>
      <c r="Q5815" s="5">
        <v>128.48259999999999</v>
      </c>
      <c r="R5815" s="5">
        <v>1129.01791</v>
      </c>
      <c r="S5815" s="5">
        <v>1768.9708599999999</v>
      </c>
      <c r="T5815" s="5">
        <v>0.49317</v>
      </c>
      <c r="U5815" s="5">
        <v>137.15027000000001</v>
      </c>
      <c r="V5815" s="5">
        <v>147.3612</v>
      </c>
      <c r="W5815" s="5">
        <v>94.437380000000005</v>
      </c>
      <c r="X5815" s="5">
        <v>1364.2492</v>
      </c>
      <c r="Y5815" s="5">
        <v>15.693529999999999</v>
      </c>
      <c r="Z5815" s="11">
        <v>2245.5300000000002</v>
      </c>
      <c r="AA5815" s="11">
        <v>345037.62777000002</v>
      </c>
      <c r="AB5815" s="11">
        <v>140.30160000000001</v>
      </c>
      <c r="AC5815" s="11">
        <v>108.4592</v>
      </c>
      <c r="AD5815" s="11">
        <v>1731.57</v>
      </c>
      <c r="AE5815" s="11">
        <v>167.48672999999999</v>
      </c>
      <c r="AF5815" s="11">
        <v>127.571</v>
      </c>
      <c r="AG5815" s="11">
        <v>89.662549999999996</v>
      </c>
      <c r="AH5815" s="11">
        <v>296.61324999999999</v>
      </c>
      <c r="AI5815" s="11">
        <v>401.01549</v>
      </c>
      <c r="AJ5815" s="11">
        <v>45.844999999999999</v>
      </c>
      <c r="AK5815" s="11">
        <v>11.936209999999999</v>
      </c>
      <c r="AL5815" s="11">
        <v>3449.48</v>
      </c>
      <c r="AM5815" s="11">
        <v>9.2843</v>
      </c>
      <c r="AN5815" s="11">
        <v>1088.2730799999999</v>
      </c>
      <c r="AO5815" s="11">
        <v>5.1523500000000002</v>
      </c>
      <c r="AP5815" s="11">
        <v>52.576000000000001</v>
      </c>
      <c r="AQ5815" s="11">
        <v>31.82724</v>
      </c>
      <c r="AR5815" s="11">
        <v>4.0975000000000001</v>
      </c>
      <c r="AS5815" s="11">
        <v>5.5694400000000002</v>
      </c>
      <c r="AT5815" s="11">
        <v>1302.51</v>
      </c>
      <c r="AU5815" s="28">
        <v>201.16</v>
      </c>
      <c r="AV5815" s="28">
        <v>4.7699999999999996</v>
      </c>
      <c r="AW5815">
        <v>406.52</v>
      </c>
      <c r="AX5815">
        <v>1.65496</v>
      </c>
      <c r="AY5815">
        <v>17.763490000000001</v>
      </c>
      <c r="AZ5815">
        <v>2.5190000000000001E-2</v>
      </c>
      <c r="BA5815">
        <v>1135.0156999999999</v>
      </c>
      <c r="BB5815">
        <v>3.1600999999999999</v>
      </c>
      <c r="BC5815">
        <v>235.19322</v>
      </c>
      <c r="BD5815">
        <v>910.28574000000003</v>
      </c>
      <c r="BE5815">
        <v>8.1433999999999997</v>
      </c>
      <c r="BF5815">
        <v>88.176419999999993</v>
      </c>
      <c r="BG5815">
        <v>0.46699000000000002</v>
      </c>
      <c r="BH5815">
        <v>94.342979999999997</v>
      </c>
      <c r="BI5815">
        <v>674.40044</v>
      </c>
      <c r="BJ5815">
        <v>833.25</v>
      </c>
      <c r="BK5815">
        <v>1.39422</v>
      </c>
      <c r="BL5815">
        <v>244.07449</v>
      </c>
      <c r="BM5815">
        <v>238.21197000000001</v>
      </c>
      <c r="BN5815">
        <v>1614.9289000000001</v>
      </c>
    </row>
    <row r="5816" spans="1:66" x14ac:dyDescent="0.25">
      <c r="A5816" s="3">
        <v>42836</v>
      </c>
      <c r="B5816" s="5">
        <v>598.99</v>
      </c>
      <c r="C5816" s="5">
        <v>5532.41</v>
      </c>
      <c r="D5816" s="5">
        <v>8.1614400000000007</v>
      </c>
      <c r="E5816" s="5">
        <v>8.5688200000000005</v>
      </c>
      <c r="F5816" s="5">
        <v>162.22689</v>
      </c>
      <c r="G5816" s="5">
        <v>2678.2026599999999</v>
      </c>
      <c r="H5816" s="5">
        <v>1830.15</v>
      </c>
      <c r="I5816" s="5">
        <v>17.094799999999999</v>
      </c>
      <c r="J5816" s="5">
        <v>906.69332999999995</v>
      </c>
      <c r="K5816" s="5">
        <v>154.18453</v>
      </c>
      <c r="L5816" s="5">
        <v>0.53657999999999995</v>
      </c>
      <c r="M5816" s="5">
        <v>559.33000000000004</v>
      </c>
      <c r="N5816" s="5">
        <v>59.469050000000003</v>
      </c>
      <c r="O5816" s="5">
        <v>1163.25044</v>
      </c>
      <c r="P5816" s="5">
        <v>1502.2437500000001</v>
      </c>
      <c r="Q5816" s="5">
        <v>128.23246</v>
      </c>
      <c r="R5816" s="5">
        <v>1132.2916399999999</v>
      </c>
      <c r="S5816" s="5">
        <v>1757.4969599999999</v>
      </c>
      <c r="T5816" s="5">
        <v>0.4899</v>
      </c>
      <c r="U5816" s="5">
        <v>136.97078999999999</v>
      </c>
      <c r="V5816" s="5">
        <v>147.19253</v>
      </c>
      <c r="W5816" s="5">
        <v>95.895269999999996</v>
      </c>
      <c r="X5816" s="5">
        <v>1365.9981499999999</v>
      </c>
      <c r="Y5816" s="5">
        <v>15.74497</v>
      </c>
      <c r="Z5816" s="11">
        <v>2242.58</v>
      </c>
      <c r="AA5816" s="11">
        <v>346038.52493999997</v>
      </c>
      <c r="AB5816" s="11">
        <v>138.85306</v>
      </c>
      <c r="AC5816" s="11">
        <v>107.77638</v>
      </c>
      <c r="AD5816" s="11">
        <v>1720.83</v>
      </c>
      <c r="AE5816" s="11">
        <v>168.79676000000001</v>
      </c>
      <c r="AF5816" s="11">
        <v>126.94865</v>
      </c>
      <c r="AG5816" s="11">
        <v>89.398510000000002</v>
      </c>
      <c r="AH5816" s="11">
        <v>296.98824999999999</v>
      </c>
      <c r="AI5816" s="11">
        <v>396.91514999999998</v>
      </c>
      <c r="AJ5816" s="11">
        <v>45.707880000000003</v>
      </c>
      <c r="AK5816" s="11">
        <v>11.88354</v>
      </c>
      <c r="AL5816" s="11">
        <v>3433.67</v>
      </c>
      <c r="AM5816" s="11">
        <v>9.3490099999999998</v>
      </c>
      <c r="AN5816" s="11">
        <v>1089.7357099999999</v>
      </c>
      <c r="AO5816" s="11">
        <v>5.0945999999999998</v>
      </c>
      <c r="AP5816" s="11">
        <v>52.19059</v>
      </c>
      <c r="AQ5816" s="11">
        <v>31.805599999999998</v>
      </c>
      <c r="AR5816" s="11">
        <v>4.1052299999999997</v>
      </c>
      <c r="AS5816" s="11">
        <v>5.6155799999999996</v>
      </c>
      <c r="AT5816" s="11">
        <v>1301.75</v>
      </c>
      <c r="AU5816" s="28">
        <v>200.58</v>
      </c>
      <c r="AV5816" s="28">
        <v>4.7426700000000004</v>
      </c>
      <c r="AW5816">
        <v>410.38</v>
      </c>
      <c r="AX5816">
        <v>1.6506799999999999</v>
      </c>
      <c r="AY5816">
        <v>17.654509999999998</v>
      </c>
      <c r="AZ5816">
        <v>2.5229999999999999E-2</v>
      </c>
      <c r="BA5816">
        <v>1133.2417700000001</v>
      </c>
      <c r="BB5816">
        <v>3.15713</v>
      </c>
      <c r="BC5816">
        <v>235.25273000000001</v>
      </c>
      <c r="BD5816">
        <v>911.85445000000004</v>
      </c>
      <c r="BE5816">
        <v>8.0643200000000004</v>
      </c>
      <c r="BF5816">
        <v>88.246729999999999</v>
      </c>
      <c r="BG5816">
        <v>0.44467000000000001</v>
      </c>
      <c r="BH5816">
        <v>95.279060000000001</v>
      </c>
      <c r="BI5816">
        <v>694.39707999999996</v>
      </c>
      <c r="BJ5816">
        <v>826.88</v>
      </c>
      <c r="BK5816">
        <v>1.4022999999999999</v>
      </c>
      <c r="BL5816">
        <v>243.74735999999999</v>
      </c>
      <c r="BM5816">
        <v>237.02270999999999</v>
      </c>
      <c r="BN5816">
        <v>1623.0306700000001</v>
      </c>
    </row>
    <row r="5817" spans="1:66" x14ac:dyDescent="0.25">
      <c r="A5817" s="3">
        <v>42837</v>
      </c>
      <c r="B5817" s="5">
        <v>601.1</v>
      </c>
      <c r="C5817" s="5">
        <v>5456.45</v>
      </c>
      <c r="D5817" s="5">
        <v>8.0878599999999992</v>
      </c>
      <c r="E5817" s="5">
        <v>8.6330500000000008</v>
      </c>
      <c r="F5817" s="5">
        <v>162.38023999999999</v>
      </c>
      <c r="G5817" s="5">
        <v>2674.38562</v>
      </c>
      <c r="H5817" s="5">
        <v>1821.43</v>
      </c>
      <c r="I5817" s="5">
        <v>17.013280000000002</v>
      </c>
      <c r="J5817" s="5">
        <v>905.92381999999998</v>
      </c>
      <c r="K5817" s="5">
        <v>154.08946</v>
      </c>
      <c r="L5817" s="5">
        <v>0.54118999999999995</v>
      </c>
      <c r="M5817" s="5">
        <v>552.26</v>
      </c>
      <c r="N5817" s="5">
        <v>59.15916</v>
      </c>
      <c r="O5817" s="5">
        <v>1170.13789</v>
      </c>
      <c r="P5817" s="5">
        <v>1495.79917</v>
      </c>
      <c r="Q5817" s="5">
        <v>127.39364</v>
      </c>
      <c r="R5817" s="5">
        <v>1137.3621599999999</v>
      </c>
      <c r="S5817" s="5">
        <v>1771.1850199999999</v>
      </c>
      <c r="T5817" s="5">
        <v>0.49320999999999998</v>
      </c>
      <c r="U5817" s="5">
        <v>137.79107999999999</v>
      </c>
      <c r="V5817" s="5">
        <v>147.16636</v>
      </c>
      <c r="W5817" s="5">
        <v>98.374639999999999</v>
      </c>
      <c r="X5817" s="5">
        <v>1372.95398</v>
      </c>
      <c r="Y5817" s="5">
        <v>15.883380000000001</v>
      </c>
      <c r="Z5817" s="11">
        <v>2233.8200000000002</v>
      </c>
      <c r="AA5817" s="11">
        <v>349560.75455000001</v>
      </c>
      <c r="AB5817" s="11">
        <v>137.84720999999999</v>
      </c>
      <c r="AC5817" s="11">
        <v>107.84354999999999</v>
      </c>
      <c r="AD5817" s="11">
        <v>1722.67</v>
      </c>
      <c r="AE5817" s="11">
        <v>167.48479</v>
      </c>
      <c r="AF5817" s="11">
        <v>127.82831</v>
      </c>
      <c r="AG5817" s="11">
        <v>88.82311</v>
      </c>
      <c r="AH5817" s="11">
        <v>298.28415999999999</v>
      </c>
      <c r="AI5817" s="11">
        <v>395.65433000000002</v>
      </c>
      <c r="AJ5817" s="11">
        <v>45.864249999999998</v>
      </c>
      <c r="AK5817" s="11">
        <v>11.926550000000001</v>
      </c>
      <c r="AL5817" s="11">
        <v>3425.46</v>
      </c>
      <c r="AM5817" s="11">
        <v>9.1661699999999993</v>
      </c>
      <c r="AN5817" s="11">
        <v>1096.98885</v>
      </c>
      <c r="AO5817" s="11">
        <v>5.1176199999999996</v>
      </c>
      <c r="AP5817" s="11">
        <v>52.363280000000003</v>
      </c>
      <c r="AQ5817" s="11">
        <v>31.929600000000001</v>
      </c>
      <c r="AR5817" s="11">
        <v>4.1964100000000002</v>
      </c>
      <c r="AS5817" s="11">
        <v>5.6142500000000002</v>
      </c>
      <c r="AT5817" s="11">
        <v>1289.93</v>
      </c>
      <c r="AU5817" s="28">
        <v>201.58</v>
      </c>
      <c r="AV5817" s="28">
        <v>4.8133099999999995</v>
      </c>
      <c r="AW5817">
        <v>390.94</v>
      </c>
      <c r="AX5817">
        <v>1.6555299999999999</v>
      </c>
      <c r="AY5817">
        <v>17.88495</v>
      </c>
      <c r="AZ5817">
        <v>2.5219999999999999E-2</v>
      </c>
      <c r="BA5817">
        <v>1122.4194500000001</v>
      </c>
      <c r="BB5817">
        <v>3.1934200000000001</v>
      </c>
      <c r="BC5817">
        <v>235.42241999999999</v>
      </c>
      <c r="BD5817">
        <v>919.67962999999997</v>
      </c>
      <c r="BE5817">
        <v>7.8811900000000001</v>
      </c>
      <c r="BF5817">
        <v>87.789820000000006</v>
      </c>
      <c r="BG5817">
        <v>0.43592999999999998</v>
      </c>
      <c r="BH5817">
        <v>94.317819999999998</v>
      </c>
      <c r="BI5817">
        <v>693.35235999999998</v>
      </c>
      <c r="BJ5817">
        <v>834.5</v>
      </c>
      <c r="BK5817">
        <v>1.39696</v>
      </c>
      <c r="BL5817">
        <v>242.88939999999999</v>
      </c>
      <c r="BM5817">
        <v>237.00745000000001</v>
      </c>
      <c r="BN5817">
        <v>1612.57654</v>
      </c>
    </row>
    <row r="5818" spans="1:66" x14ac:dyDescent="0.25">
      <c r="A5818" s="3">
        <v>42838</v>
      </c>
      <c r="B5818" s="5">
        <v>601.42999999999995</v>
      </c>
      <c r="C5818" s="5">
        <v>5524.8</v>
      </c>
      <c r="D5818" s="5">
        <v>8.0594000000000001</v>
      </c>
      <c r="E5818" s="5">
        <v>8.6212699999999991</v>
      </c>
      <c r="F5818" s="5">
        <v>162.13421</v>
      </c>
      <c r="G5818" s="5">
        <v>2672.2286399999998</v>
      </c>
      <c r="H5818" s="5">
        <v>1804.3</v>
      </c>
      <c r="I5818" s="5">
        <v>16.963090000000001</v>
      </c>
      <c r="J5818" s="5">
        <v>911.99325999999996</v>
      </c>
      <c r="K5818" s="5">
        <v>153.58349000000001</v>
      </c>
      <c r="L5818" s="5">
        <v>0.54932999999999998</v>
      </c>
      <c r="M5818" s="5">
        <v>556.37</v>
      </c>
      <c r="N5818" s="5">
        <v>58.548459999999999</v>
      </c>
      <c r="O5818" s="5">
        <v>1165.5697700000001</v>
      </c>
      <c r="P5818" s="5">
        <v>1487.17544</v>
      </c>
      <c r="Q5818" s="5">
        <v>127.00725</v>
      </c>
      <c r="R5818" s="5">
        <v>1135.21687</v>
      </c>
      <c r="S5818" s="5">
        <v>1768.39894</v>
      </c>
      <c r="T5818" s="5">
        <v>0.48881000000000002</v>
      </c>
      <c r="U5818" s="5">
        <v>137.82864000000001</v>
      </c>
      <c r="V5818" s="5">
        <v>147.05097000000001</v>
      </c>
      <c r="W5818" s="5">
        <v>100.38731</v>
      </c>
      <c r="X5818" s="5">
        <v>1371.0726999999999</v>
      </c>
      <c r="Y5818" s="5">
        <v>15.883380000000001</v>
      </c>
      <c r="Z5818" s="11">
        <v>2219.02</v>
      </c>
      <c r="AA5818" s="11">
        <v>346201.53555999999</v>
      </c>
      <c r="AB5818" s="11">
        <v>137.08752999999999</v>
      </c>
      <c r="AC5818" s="11">
        <v>107.56899</v>
      </c>
      <c r="AD5818" s="11">
        <v>1731.39</v>
      </c>
      <c r="AE5818" s="11">
        <v>166.38314</v>
      </c>
      <c r="AF5818" s="11">
        <v>128.10131999999999</v>
      </c>
      <c r="AG5818" s="11">
        <v>89.412549999999996</v>
      </c>
      <c r="AH5818" s="11">
        <v>298.28415999999999</v>
      </c>
      <c r="AI5818" s="11">
        <v>399.97994999999997</v>
      </c>
      <c r="AJ5818" s="11">
        <v>45.802059999999997</v>
      </c>
      <c r="AK5818" s="11">
        <v>12.0366</v>
      </c>
      <c r="AL5818" s="11">
        <v>3416.5</v>
      </c>
      <c r="AM5818" s="11">
        <v>9.11843</v>
      </c>
      <c r="AN5818" s="11">
        <v>1096.98885</v>
      </c>
      <c r="AO5818" s="11">
        <v>5.1358499999999996</v>
      </c>
      <c r="AP5818" s="11">
        <v>52.100909999999999</v>
      </c>
      <c r="AQ5818" s="11">
        <v>31.818090000000002</v>
      </c>
      <c r="AR5818" s="11">
        <v>4.1964100000000002</v>
      </c>
      <c r="AS5818" s="11">
        <v>5.5448599999999999</v>
      </c>
      <c r="AT5818" s="11">
        <v>1258.57</v>
      </c>
      <c r="AU5818" s="28">
        <v>200.47</v>
      </c>
      <c r="AV5818" s="28">
        <v>4.7586599999999999</v>
      </c>
      <c r="AW5818">
        <v>386.47</v>
      </c>
      <c r="AX5818">
        <v>1.5984099999999999</v>
      </c>
      <c r="AY5818">
        <v>18.000419999999998</v>
      </c>
      <c r="AZ5818">
        <v>2.5090000000000001E-2</v>
      </c>
      <c r="BA5818">
        <v>1135.6647700000001</v>
      </c>
      <c r="BB5818">
        <v>3.19251</v>
      </c>
      <c r="BC5818">
        <v>237.63082</v>
      </c>
      <c r="BD5818">
        <v>919.99648000000002</v>
      </c>
      <c r="BE5818">
        <v>8.0332399999999993</v>
      </c>
      <c r="BF5818">
        <v>87.956779999999995</v>
      </c>
      <c r="BG5818">
        <v>0.43981999999999999</v>
      </c>
      <c r="BH5818">
        <v>95.847279999999998</v>
      </c>
      <c r="BI5818">
        <v>700.56937000000005</v>
      </c>
      <c r="BJ5818">
        <v>831.09</v>
      </c>
      <c r="BK5818">
        <v>1.39693</v>
      </c>
      <c r="BL5818">
        <v>243.50769</v>
      </c>
      <c r="BM5818">
        <v>235.22164000000001</v>
      </c>
      <c r="BN5818">
        <v>1592.29856</v>
      </c>
    </row>
    <row r="5819" spans="1:66" x14ac:dyDescent="0.25">
      <c r="A5819" s="3">
        <v>42839</v>
      </c>
      <c r="B5819" s="5">
        <v>601.42999999999995</v>
      </c>
      <c r="C5819" s="5">
        <v>5524.8</v>
      </c>
      <c r="D5819" s="5">
        <v>8.0499899999999993</v>
      </c>
      <c r="E5819" s="5">
        <v>8.6227099999999997</v>
      </c>
      <c r="F5819" s="5">
        <v>162.13421</v>
      </c>
      <c r="G5819" s="5">
        <v>2672.2286399999998</v>
      </c>
      <c r="H5819" s="5">
        <v>1804.3</v>
      </c>
      <c r="I5819" s="5">
        <v>16.963090000000001</v>
      </c>
      <c r="J5819" s="5">
        <v>911.99325999999996</v>
      </c>
      <c r="K5819" s="5">
        <v>153.58349000000001</v>
      </c>
      <c r="L5819" s="5">
        <v>0.54471999999999998</v>
      </c>
      <c r="M5819" s="5">
        <v>549.86</v>
      </c>
      <c r="N5819" s="5">
        <v>58.548459999999999</v>
      </c>
      <c r="O5819" s="5">
        <v>1166.40416</v>
      </c>
      <c r="P5819" s="5">
        <v>1487.17544</v>
      </c>
      <c r="Q5819" s="5">
        <v>127.00725</v>
      </c>
      <c r="R5819" s="5">
        <v>1135.21687</v>
      </c>
      <c r="S5819" s="5">
        <v>1768.69472</v>
      </c>
      <c r="T5819" s="5">
        <v>0.48881000000000002</v>
      </c>
      <c r="U5819" s="5">
        <v>137.25183000000001</v>
      </c>
      <c r="V5819" s="5">
        <v>146.99558999999999</v>
      </c>
      <c r="W5819" s="5">
        <v>100.38731</v>
      </c>
      <c r="X5819" s="5">
        <v>1371.0726999999999</v>
      </c>
      <c r="Y5819" s="5">
        <v>15.883380000000001</v>
      </c>
      <c r="Z5819" s="11">
        <v>2219.02</v>
      </c>
      <c r="AA5819" s="11">
        <v>344949.99186000001</v>
      </c>
      <c r="AB5819" s="11">
        <v>137.08752999999999</v>
      </c>
      <c r="AC5819" s="11">
        <v>107.56899</v>
      </c>
      <c r="AD5819" s="11">
        <v>1731.39</v>
      </c>
      <c r="AE5819" s="11">
        <v>166.38314</v>
      </c>
      <c r="AF5819" s="11">
        <v>128.10131999999999</v>
      </c>
      <c r="AG5819" s="11">
        <v>89.412549999999996</v>
      </c>
      <c r="AH5819" s="11">
        <v>298.28415999999999</v>
      </c>
      <c r="AI5819" s="11">
        <v>399.97994999999997</v>
      </c>
      <c r="AJ5819" s="11">
        <v>45.802059999999997</v>
      </c>
      <c r="AK5819" s="11">
        <v>11.92244</v>
      </c>
      <c r="AL5819" s="11">
        <v>3416.5</v>
      </c>
      <c r="AM5819" s="11">
        <v>9.11843</v>
      </c>
      <c r="AN5819" s="11">
        <v>1096.98885</v>
      </c>
      <c r="AO5819" s="11">
        <v>5.1358499999999996</v>
      </c>
      <c r="AP5819" s="11">
        <v>52.100909999999999</v>
      </c>
      <c r="AQ5819" s="11">
        <v>31.693380000000001</v>
      </c>
      <c r="AR5819" s="11">
        <v>4.1964100000000002</v>
      </c>
      <c r="AS5819" s="11">
        <v>5.5052099999999999</v>
      </c>
      <c r="AT5819" s="11">
        <v>1258.57</v>
      </c>
      <c r="AU5819" s="28">
        <v>200.47</v>
      </c>
      <c r="AV5819" s="28">
        <v>4.7586599999999999</v>
      </c>
      <c r="AW5819">
        <v>386.47</v>
      </c>
      <c r="AX5819">
        <v>1.6266799999999999</v>
      </c>
      <c r="AY5819">
        <v>18.010860000000001</v>
      </c>
      <c r="AZ5819">
        <v>2.4850000000000001E-2</v>
      </c>
      <c r="BA5819">
        <v>1135.23711</v>
      </c>
      <c r="BB5819">
        <v>3.1910099999999999</v>
      </c>
      <c r="BC5819">
        <v>236.99212</v>
      </c>
      <c r="BD5819">
        <v>919.65003000000002</v>
      </c>
      <c r="BE5819">
        <v>8.0422200000000004</v>
      </c>
      <c r="BF5819">
        <v>87.915289999999999</v>
      </c>
      <c r="BG5819">
        <v>0.44029000000000001</v>
      </c>
      <c r="BH5819">
        <v>95.769270000000006</v>
      </c>
      <c r="BI5819">
        <v>679.69457999999997</v>
      </c>
      <c r="BJ5819">
        <v>831.09</v>
      </c>
      <c r="BK5819">
        <v>1.39618</v>
      </c>
      <c r="BL5819">
        <v>243.50769</v>
      </c>
      <c r="BM5819">
        <v>235.22164000000001</v>
      </c>
      <c r="BN5819">
        <v>1592.45523</v>
      </c>
    </row>
    <row r="5820" spans="1:66" x14ac:dyDescent="0.25">
      <c r="A5820" s="3">
        <v>42842</v>
      </c>
      <c r="B5820" s="5">
        <v>603.41</v>
      </c>
      <c r="C5820" s="5">
        <v>5518.13</v>
      </c>
      <c r="D5820" s="5">
        <v>8.0902100000000008</v>
      </c>
      <c r="E5820" s="5">
        <v>8.6408299999999993</v>
      </c>
      <c r="F5820" s="5">
        <v>162.13421</v>
      </c>
      <c r="G5820" s="5">
        <v>2672.2286399999998</v>
      </c>
      <c r="H5820" s="5">
        <v>1858.41</v>
      </c>
      <c r="I5820" s="5">
        <v>16.94407</v>
      </c>
      <c r="J5820" s="5">
        <v>911.99325999999996</v>
      </c>
      <c r="K5820" s="5">
        <v>153.58349000000001</v>
      </c>
      <c r="L5820" s="5">
        <v>0.54805000000000004</v>
      </c>
      <c r="M5820" s="5">
        <v>559.66</v>
      </c>
      <c r="N5820" s="5">
        <v>58.548459999999999</v>
      </c>
      <c r="O5820" s="5">
        <v>1155.76485</v>
      </c>
      <c r="P5820" s="5">
        <v>1503.1522600000001</v>
      </c>
      <c r="Q5820" s="5">
        <v>127.00725</v>
      </c>
      <c r="R5820" s="5">
        <v>1135.21687</v>
      </c>
      <c r="S5820" s="5">
        <v>1767.24441</v>
      </c>
      <c r="T5820" s="5">
        <v>0.48177999999999999</v>
      </c>
      <c r="U5820" s="5">
        <v>137.44125</v>
      </c>
      <c r="V5820" s="5">
        <v>147.47266999999999</v>
      </c>
      <c r="W5820" s="5">
        <v>100.38731</v>
      </c>
      <c r="X5820" s="5">
        <v>1371.0726999999999</v>
      </c>
      <c r="Y5820" s="5">
        <v>15.812340000000001</v>
      </c>
      <c r="Z5820" s="11">
        <v>2238.04</v>
      </c>
      <c r="AA5820" s="11">
        <v>347827.88448000001</v>
      </c>
      <c r="AB5820" s="11">
        <v>137.08752999999999</v>
      </c>
      <c r="AC5820" s="11">
        <v>107.56899</v>
      </c>
      <c r="AD5820" s="11">
        <v>1739.88</v>
      </c>
      <c r="AE5820" s="11">
        <v>166.38314</v>
      </c>
      <c r="AF5820" s="11">
        <v>128.10131999999999</v>
      </c>
      <c r="AG5820" s="11">
        <v>89.412549999999996</v>
      </c>
      <c r="AH5820" s="11">
        <v>298.28415999999999</v>
      </c>
      <c r="AI5820" s="11">
        <v>399.97994999999997</v>
      </c>
      <c r="AJ5820" s="11">
        <v>45.802059999999997</v>
      </c>
      <c r="AK5820" s="11">
        <v>11.90147</v>
      </c>
      <c r="AL5820" s="11">
        <v>3453.71</v>
      </c>
      <c r="AM5820" s="11">
        <v>9.11843</v>
      </c>
      <c r="AN5820" s="11">
        <v>1096.98885</v>
      </c>
      <c r="AO5820" s="11">
        <v>5.1358499999999996</v>
      </c>
      <c r="AP5820" s="11">
        <v>52.100909999999999</v>
      </c>
      <c r="AQ5820" s="11">
        <v>31.87884</v>
      </c>
      <c r="AR5820" s="11">
        <v>4.1358300000000003</v>
      </c>
      <c r="AS5820" s="11">
        <v>5.4435700000000002</v>
      </c>
      <c r="AT5820" s="11">
        <v>1273.8599999999999</v>
      </c>
      <c r="AU5820" s="28">
        <v>200.61</v>
      </c>
      <c r="AV5820" s="28">
        <v>4.7586599999999999</v>
      </c>
      <c r="AW5820">
        <v>386.47</v>
      </c>
      <c r="AX5820">
        <v>1.6212</v>
      </c>
      <c r="AY5820">
        <v>18.010860000000001</v>
      </c>
      <c r="AZ5820">
        <v>2.4570000000000002E-2</v>
      </c>
      <c r="BA5820">
        <v>1139.08609</v>
      </c>
      <c r="BB5820">
        <v>3.2019799999999998</v>
      </c>
      <c r="BC5820">
        <v>238.51507000000001</v>
      </c>
      <c r="BD5820">
        <v>922.76808000000005</v>
      </c>
      <c r="BE5820">
        <v>8.0399700000000003</v>
      </c>
      <c r="BF5820">
        <v>87.960549999999998</v>
      </c>
      <c r="BG5820">
        <v>0.43981999999999999</v>
      </c>
      <c r="BH5820">
        <v>96.139660000000006</v>
      </c>
      <c r="BI5820">
        <v>670.79319999999996</v>
      </c>
      <c r="BJ5820">
        <v>821.76</v>
      </c>
      <c r="BK5820">
        <v>1.4010799999999999</v>
      </c>
      <c r="BL5820">
        <v>242.52858000000001</v>
      </c>
      <c r="BM5820">
        <v>233.57919000000001</v>
      </c>
      <c r="BN5820">
        <v>1593.39544</v>
      </c>
    </row>
    <row r="5821" spans="1:66" x14ac:dyDescent="0.25">
      <c r="A5821" s="3">
        <v>42843</v>
      </c>
      <c r="B5821" s="5">
        <v>607.59</v>
      </c>
      <c r="C5821" s="5">
        <v>5544.24</v>
      </c>
      <c r="D5821" s="5">
        <v>8.1225299999999994</v>
      </c>
      <c r="E5821" s="5">
        <v>8.54331</v>
      </c>
      <c r="F5821" s="5">
        <v>162.02275</v>
      </c>
      <c r="G5821" s="5">
        <v>2659.4386100000002</v>
      </c>
      <c r="H5821" s="5">
        <v>1860.53</v>
      </c>
      <c r="I5821" s="5">
        <v>16.7897</v>
      </c>
      <c r="J5821" s="5">
        <v>900.62882000000002</v>
      </c>
      <c r="K5821" s="5">
        <v>152.51403999999999</v>
      </c>
      <c r="L5821" s="5">
        <v>0.54230999999999996</v>
      </c>
      <c r="M5821" s="5">
        <v>552.44000000000005</v>
      </c>
      <c r="N5821" s="5">
        <v>58.015940000000001</v>
      </c>
      <c r="O5821" s="5">
        <v>1154.3130900000001</v>
      </c>
      <c r="P5821" s="5">
        <v>1484.5815299999999</v>
      </c>
      <c r="Q5821" s="5">
        <v>127.35024</v>
      </c>
      <c r="R5821" s="5">
        <v>1131.1209699999999</v>
      </c>
      <c r="S5821" s="5">
        <v>1747.77154</v>
      </c>
      <c r="T5821" s="5">
        <v>0.48515999999999998</v>
      </c>
      <c r="U5821" s="5">
        <v>137.95488</v>
      </c>
      <c r="V5821" s="5">
        <v>146.94587999999999</v>
      </c>
      <c r="W5821" s="5">
        <v>100.05486999999999</v>
      </c>
      <c r="X5821" s="5">
        <v>1366.59943</v>
      </c>
      <c r="Y5821" s="5">
        <v>15.74531</v>
      </c>
      <c r="Z5821" s="11">
        <v>2231.9499999999998</v>
      </c>
      <c r="AA5821" s="11">
        <v>350744.31199000002</v>
      </c>
      <c r="AB5821" s="11">
        <v>135.88452000000001</v>
      </c>
      <c r="AC5821" s="11">
        <v>107.8831</v>
      </c>
      <c r="AD5821" s="11">
        <v>1725.42</v>
      </c>
      <c r="AE5821" s="11">
        <v>167.44236000000001</v>
      </c>
      <c r="AF5821" s="11">
        <v>127.9606</v>
      </c>
      <c r="AG5821" s="11">
        <v>89.626779999999997</v>
      </c>
      <c r="AH5821" s="11">
        <v>295.26717000000002</v>
      </c>
      <c r="AI5821" s="11">
        <v>404.25853999999998</v>
      </c>
      <c r="AJ5821" s="11">
        <v>45.81953</v>
      </c>
      <c r="AK5821" s="11">
        <v>11.87993</v>
      </c>
      <c r="AL5821" s="11">
        <v>3424.47</v>
      </c>
      <c r="AM5821" s="11">
        <v>9.07728</v>
      </c>
      <c r="AN5821" s="11">
        <v>1093.9942599999999</v>
      </c>
      <c r="AO5821" s="11">
        <v>5.1620900000000001</v>
      </c>
      <c r="AP5821" s="11">
        <v>52.19079</v>
      </c>
      <c r="AQ5821" s="11">
        <v>32.024389999999997</v>
      </c>
      <c r="AR5821" s="11">
        <v>4.1463200000000002</v>
      </c>
      <c r="AS5821" s="11">
        <v>5.4145399999999997</v>
      </c>
      <c r="AT5821" s="11">
        <v>1265.3499999999999</v>
      </c>
      <c r="AU5821" s="28">
        <v>198.3</v>
      </c>
      <c r="AV5821" s="28">
        <v>4.7436400000000001</v>
      </c>
      <c r="AW5821">
        <v>376.91</v>
      </c>
      <c r="AX5821">
        <v>1.64619</v>
      </c>
      <c r="AY5821">
        <v>17.741489999999999</v>
      </c>
      <c r="AZ5821">
        <v>2.4729999999999999E-2</v>
      </c>
      <c r="BA5821">
        <v>1148.6152099999999</v>
      </c>
      <c r="BB5821">
        <v>3.17198</v>
      </c>
      <c r="BC5821">
        <v>237.28249</v>
      </c>
      <c r="BD5821">
        <v>923.86270000000002</v>
      </c>
      <c r="BE5821">
        <v>8.1762800000000002</v>
      </c>
      <c r="BF5821">
        <v>88.453620000000001</v>
      </c>
      <c r="BG5821">
        <v>0.43834000000000001</v>
      </c>
      <c r="BH5821">
        <v>94.201509999999999</v>
      </c>
      <c r="BI5821">
        <v>668.59177</v>
      </c>
      <c r="BJ5821">
        <v>823.18</v>
      </c>
      <c r="BK5821">
        <v>1.41198</v>
      </c>
      <c r="BL5821">
        <v>240.94499999999999</v>
      </c>
      <c r="BM5821">
        <v>231.66329999999999</v>
      </c>
      <c r="BN5821">
        <v>1586.5872199999999</v>
      </c>
    </row>
    <row r="5822" spans="1:66" x14ac:dyDescent="0.25">
      <c r="A5822" s="3">
        <v>42844</v>
      </c>
      <c r="B5822" s="5">
        <v>601.62</v>
      </c>
      <c r="C5822" s="5">
        <v>5460.88</v>
      </c>
      <c r="D5822" s="5">
        <v>8.0893800000000002</v>
      </c>
      <c r="E5822" s="5">
        <v>8.5409600000000001</v>
      </c>
      <c r="F5822" s="5">
        <v>162.2672</v>
      </c>
      <c r="G5822" s="5">
        <v>2651.9798099999998</v>
      </c>
      <c r="H5822" s="5">
        <v>1813.85</v>
      </c>
      <c r="I5822" s="5">
        <v>16.797529999999998</v>
      </c>
      <c r="J5822" s="5">
        <v>887.71816999999999</v>
      </c>
      <c r="K5822" s="5">
        <v>152.98164</v>
      </c>
      <c r="L5822" s="5">
        <v>0.53940999999999995</v>
      </c>
      <c r="M5822" s="5">
        <v>551.51</v>
      </c>
      <c r="N5822" s="5">
        <v>59.183459999999997</v>
      </c>
      <c r="O5822" s="5">
        <v>1150.5937300000001</v>
      </c>
      <c r="P5822" s="5">
        <v>1470.4864500000001</v>
      </c>
      <c r="Q5822" s="5">
        <v>128.84129999999999</v>
      </c>
      <c r="R5822" s="5">
        <v>1130.8193200000001</v>
      </c>
      <c r="S5822" s="5">
        <v>1733.2119600000001</v>
      </c>
      <c r="T5822" s="5">
        <v>0.48515999999999998</v>
      </c>
      <c r="U5822" s="5">
        <v>137.93386000000001</v>
      </c>
      <c r="V5822" s="5">
        <v>147.93724</v>
      </c>
      <c r="W5822" s="5">
        <v>99.76267</v>
      </c>
      <c r="X5822" s="5">
        <v>1373.92102</v>
      </c>
      <c r="Y5822" s="5">
        <v>15.6294</v>
      </c>
      <c r="Z5822" s="11">
        <v>2228.3000000000002</v>
      </c>
      <c r="AA5822" s="11">
        <v>347475.50085999997</v>
      </c>
      <c r="AB5822" s="11">
        <v>136.38113999999999</v>
      </c>
      <c r="AC5822" s="11">
        <v>107.94609</v>
      </c>
      <c r="AD5822" s="11">
        <v>1725.11</v>
      </c>
      <c r="AE5822" s="11">
        <v>165.46725000000001</v>
      </c>
      <c r="AF5822" s="11">
        <v>127.53467999999999</v>
      </c>
      <c r="AG5822" s="11">
        <v>89.230959999999996</v>
      </c>
      <c r="AH5822" s="11">
        <v>291.76148000000001</v>
      </c>
      <c r="AI5822" s="11">
        <v>409.19394999999997</v>
      </c>
      <c r="AJ5822" s="11">
        <v>45.356850000000001</v>
      </c>
      <c r="AK5822" s="11">
        <v>11.74126</v>
      </c>
      <c r="AL5822" s="11">
        <v>3390.21</v>
      </c>
      <c r="AM5822" s="11">
        <v>8.9522600000000008</v>
      </c>
      <c r="AN5822" s="11">
        <v>1101.5851500000001</v>
      </c>
      <c r="AO5822" s="11">
        <v>5.1980700000000004</v>
      </c>
      <c r="AP5822" s="11">
        <v>52.414740000000002</v>
      </c>
      <c r="AQ5822" s="11">
        <v>32.134619999999998</v>
      </c>
      <c r="AR5822" s="11">
        <v>4.2315100000000001</v>
      </c>
      <c r="AS5822" s="11">
        <v>5.4816200000000004</v>
      </c>
      <c r="AT5822" s="11">
        <v>1253.58</v>
      </c>
      <c r="AU5822" s="28">
        <v>198.7</v>
      </c>
      <c r="AV5822" s="28">
        <v>4.7766599999999997</v>
      </c>
      <c r="AW5822">
        <v>376.83</v>
      </c>
      <c r="AX5822">
        <v>1.6033599999999999</v>
      </c>
      <c r="AY5822">
        <v>17.80443</v>
      </c>
      <c r="AZ5822">
        <v>2.4889999999999999E-2</v>
      </c>
      <c r="BA5822">
        <v>1143.03782</v>
      </c>
      <c r="BB5822">
        <v>3.2097699999999998</v>
      </c>
      <c r="BC5822">
        <v>235.51008999999999</v>
      </c>
      <c r="BD5822">
        <v>928.33501000000001</v>
      </c>
      <c r="BE5822">
        <v>8.2217599999999997</v>
      </c>
      <c r="BF5822">
        <v>88.678809999999999</v>
      </c>
      <c r="BG5822">
        <v>0.43541999999999997</v>
      </c>
      <c r="BH5822">
        <v>94.887330000000006</v>
      </c>
      <c r="BI5822">
        <v>667.97439999999995</v>
      </c>
      <c r="BJ5822">
        <v>820.21</v>
      </c>
      <c r="BK5822">
        <v>1.41307</v>
      </c>
      <c r="BL5822">
        <v>240.24269000000001</v>
      </c>
      <c r="BM5822">
        <v>228.29066</v>
      </c>
      <c r="BN5822">
        <v>1566.97712</v>
      </c>
    </row>
    <row r="5823" spans="1:66" x14ac:dyDescent="0.25">
      <c r="A5823" s="3">
        <v>42845</v>
      </c>
      <c r="B5823" s="5">
        <v>597.4</v>
      </c>
      <c r="C5823" s="5">
        <v>5489.35</v>
      </c>
      <c r="D5823" s="5">
        <v>8.0616500000000002</v>
      </c>
      <c r="E5823" s="5">
        <v>8.6391200000000001</v>
      </c>
      <c r="F5823" s="5">
        <v>162.89860999999999</v>
      </c>
      <c r="G5823" s="5">
        <v>2660.4319999999998</v>
      </c>
      <c r="H5823" s="5">
        <v>1818.14</v>
      </c>
      <c r="I5823" s="5">
        <v>16.84975</v>
      </c>
      <c r="J5823" s="5">
        <v>893.92970000000003</v>
      </c>
      <c r="K5823" s="5">
        <v>155.58059</v>
      </c>
      <c r="L5823" s="5">
        <v>0.54413</v>
      </c>
      <c r="M5823" s="5">
        <v>554.66999999999996</v>
      </c>
      <c r="N5823" s="5">
        <v>59.360909999999997</v>
      </c>
      <c r="O5823" s="5">
        <v>1153.9066600000001</v>
      </c>
      <c r="P5823" s="5">
        <v>1477.15301</v>
      </c>
      <c r="Q5823" s="5">
        <v>129.36035000000001</v>
      </c>
      <c r="R5823" s="5">
        <v>1136.2395799999999</v>
      </c>
      <c r="S5823" s="5">
        <v>1746.6784500000001</v>
      </c>
      <c r="T5823" s="5">
        <v>0.48499999999999999</v>
      </c>
      <c r="U5823" s="5">
        <v>138.32423</v>
      </c>
      <c r="V5823" s="5">
        <v>148.63867999999999</v>
      </c>
      <c r="W5823" s="5">
        <v>101.02285000000001</v>
      </c>
      <c r="X5823" s="5">
        <v>1377.8474200000001</v>
      </c>
      <c r="Y5823" s="5">
        <v>15.65513</v>
      </c>
      <c r="Z5823" s="11">
        <v>2244.87</v>
      </c>
      <c r="AA5823" s="11">
        <v>354366.87245000002</v>
      </c>
      <c r="AB5823" s="11">
        <v>138.15056999999999</v>
      </c>
      <c r="AC5823" s="11">
        <v>107.51373</v>
      </c>
      <c r="AD5823" s="11">
        <v>1709.86</v>
      </c>
      <c r="AE5823" s="11">
        <v>166.93297999999999</v>
      </c>
      <c r="AF5823" s="11">
        <v>129.36035000000001</v>
      </c>
      <c r="AG5823" s="11">
        <v>89.546480000000003</v>
      </c>
      <c r="AH5823" s="11">
        <v>291.59820999999999</v>
      </c>
      <c r="AI5823" s="11">
        <v>410.63403</v>
      </c>
      <c r="AJ5823" s="11">
        <v>45.068719999999999</v>
      </c>
      <c r="AK5823" s="11">
        <v>11.76937</v>
      </c>
      <c r="AL5823" s="11">
        <v>3423.9</v>
      </c>
      <c r="AM5823" s="11">
        <v>8.9879800000000003</v>
      </c>
      <c r="AN5823" s="11">
        <v>1111.1927900000001</v>
      </c>
      <c r="AO5823" s="11">
        <v>5.2626400000000002</v>
      </c>
      <c r="AP5823" s="11">
        <v>52.816589999999998</v>
      </c>
      <c r="AQ5823" s="11">
        <v>32.120330000000003</v>
      </c>
      <c r="AR5823" s="11">
        <v>4.2701200000000004</v>
      </c>
      <c r="AS5823" s="11">
        <v>5.6069300000000002</v>
      </c>
      <c r="AT5823" s="11">
        <v>1275.3499999999999</v>
      </c>
      <c r="AU5823" s="28">
        <v>199.14</v>
      </c>
      <c r="AV5823" s="28">
        <v>4.7604800000000003</v>
      </c>
      <c r="AW5823">
        <v>381.78</v>
      </c>
      <c r="AX5823">
        <v>1.6055999999999999</v>
      </c>
      <c r="AY5823">
        <v>17.843530000000001</v>
      </c>
      <c r="AZ5823">
        <v>2.4740000000000002E-2</v>
      </c>
      <c r="BA5823">
        <v>1152.53342</v>
      </c>
      <c r="BB5823">
        <v>3.2193499999999999</v>
      </c>
      <c r="BC5823">
        <v>236.37521000000001</v>
      </c>
      <c r="BD5823">
        <v>933.61600999999996</v>
      </c>
      <c r="BE5823">
        <v>7.9403500000000005</v>
      </c>
      <c r="BF5823">
        <v>88.687280000000001</v>
      </c>
      <c r="BG5823">
        <v>0.42897000000000002</v>
      </c>
      <c r="BH5823">
        <v>94.250119999999995</v>
      </c>
      <c r="BI5823">
        <v>654.01063999999997</v>
      </c>
      <c r="BJ5823">
        <v>817.37</v>
      </c>
      <c r="BK5823">
        <v>1.40293</v>
      </c>
      <c r="BL5823">
        <v>239.95769000000001</v>
      </c>
      <c r="BM5823">
        <v>230.02270999999999</v>
      </c>
      <c r="BN5823">
        <v>1559.8588</v>
      </c>
    </row>
    <row r="5824" spans="1:66" x14ac:dyDescent="0.25">
      <c r="A5824" s="3">
        <v>42846</v>
      </c>
      <c r="B5824" s="5">
        <v>597.13</v>
      </c>
      <c r="C5824" s="5">
        <v>5468.45</v>
      </c>
      <c r="D5824" s="5">
        <v>8.1713199999999997</v>
      </c>
      <c r="E5824" s="5">
        <v>8.6456599999999995</v>
      </c>
      <c r="F5824" s="5">
        <v>162.28766999999999</v>
      </c>
      <c r="G5824" s="5">
        <v>2653.5091900000002</v>
      </c>
      <c r="H5824" s="5">
        <v>1814.96</v>
      </c>
      <c r="I5824" s="5">
        <v>16.824829999999999</v>
      </c>
      <c r="J5824" s="5">
        <v>900.16287999999997</v>
      </c>
      <c r="K5824" s="5">
        <v>154.34276</v>
      </c>
      <c r="L5824" s="5">
        <v>0.55159000000000002</v>
      </c>
      <c r="M5824" s="5">
        <v>555.41</v>
      </c>
      <c r="N5824" s="5">
        <v>58.768729999999998</v>
      </c>
      <c r="O5824" s="5">
        <v>1156.17704</v>
      </c>
      <c r="P5824" s="5">
        <v>1472.67614</v>
      </c>
      <c r="Q5824" s="5">
        <v>128.85065</v>
      </c>
      <c r="R5824" s="5">
        <v>1133.21985</v>
      </c>
      <c r="S5824" s="5">
        <v>1742.40643</v>
      </c>
      <c r="T5824" s="5">
        <v>0.49613000000000002</v>
      </c>
      <c r="U5824" s="5">
        <v>139.30894000000001</v>
      </c>
      <c r="V5824" s="5">
        <v>148.15152</v>
      </c>
      <c r="W5824" s="5">
        <v>100.65497999999999</v>
      </c>
      <c r="X5824" s="5">
        <v>1372.4462900000001</v>
      </c>
      <c r="Y5824" s="5">
        <v>15.70439</v>
      </c>
      <c r="Z5824" s="11">
        <v>2238.06</v>
      </c>
      <c r="AA5824" s="11">
        <v>356607.27502</v>
      </c>
      <c r="AB5824" s="11">
        <v>137.79</v>
      </c>
      <c r="AC5824" s="11">
        <v>107.25078999999999</v>
      </c>
      <c r="AD5824" s="11">
        <v>1707</v>
      </c>
      <c r="AE5824" s="11">
        <v>166.93297999999999</v>
      </c>
      <c r="AF5824" s="11">
        <v>128.08074999999999</v>
      </c>
      <c r="AG5824" s="11">
        <v>89.642849999999996</v>
      </c>
      <c r="AH5824" s="11">
        <v>287.18335000000002</v>
      </c>
      <c r="AI5824" s="11">
        <v>405.48104999999998</v>
      </c>
      <c r="AJ5824" s="11">
        <v>44.58981</v>
      </c>
      <c r="AK5824" s="11">
        <v>11.90208</v>
      </c>
      <c r="AL5824" s="11">
        <v>3415.15</v>
      </c>
      <c r="AM5824" s="11">
        <v>8.9500600000000006</v>
      </c>
      <c r="AN5824" s="11">
        <v>1096.58519</v>
      </c>
      <c r="AO5824" s="11">
        <v>5.2572700000000001</v>
      </c>
      <c r="AP5824" s="11">
        <v>52.791339999999998</v>
      </c>
      <c r="AQ5824" s="11">
        <v>32.03349</v>
      </c>
      <c r="AR5824" s="11">
        <v>4.3440500000000002</v>
      </c>
      <c r="AS5824" s="11">
        <v>5.7056199999999997</v>
      </c>
      <c r="AT5824" s="11">
        <v>1259.33</v>
      </c>
      <c r="AU5824" s="28">
        <v>199.94</v>
      </c>
      <c r="AV5824" s="28">
        <v>4.6942300000000001</v>
      </c>
      <c r="AW5824">
        <v>382.85</v>
      </c>
      <c r="AX5824">
        <v>1.65238</v>
      </c>
      <c r="AY5824">
        <v>17.838360000000002</v>
      </c>
      <c r="AZ5824">
        <v>2.4760000000000001E-2</v>
      </c>
      <c r="BA5824">
        <v>1146.84905</v>
      </c>
      <c r="BB5824">
        <v>3.1989299999999998</v>
      </c>
      <c r="BC5824">
        <v>236.59208000000001</v>
      </c>
      <c r="BD5824">
        <v>929.00788999999997</v>
      </c>
      <c r="BE5824">
        <v>7.9938799999999999</v>
      </c>
      <c r="BF5824">
        <v>88.85</v>
      </c>
      <c r="BG5824">
        <v>0.42627999999999999</v>
      </c>
      <c r="BH5824">
        <v>95.565179999999998</v>
      </c>
      <c r="BI5824">
        <v>649.86428999999998</v>
      </c>
      <c r="BJ5824">
        <v>817.37</v>
      </c>
      <c r="BK5824">
        <v>1.3914299999999999</v>
      </c>
      <c r="BL5824">
        <v>239.95769000000001</v>
      </c>
      <c r="BM5824">
        <v>230.02270999999999</v>
      </c>
      <c r="BN5824">
        <v>1559.2443800000001</v>
      </c>
    </row>
    <row r="5825" spans="1:66" x14ac:dyDescent="0.25">
      <c r="A5825" s="3">
        <v>42849</v>
      </c>
      <c r="B5825" s="5">
        <v>597.96</v>
      </c>
      <c r="C5825" s="5">
        <v>5582.21</v>
      </c>
      <c r="D5825" s="5">
        <v>8.1909100000000006</v>
      </c>
      <c r="E5825" s="5">
        <v>8.6800599999999992</v>
      </c>
      <c r="F5825" s="5">
        <v>169.89413999999999</v>
      </c>
      <c r="G5825" s="5">
        <v>2703.92974</v>
      </c>
      <c r="H5825" s="5">
        <v>1839.98</v>
      </c>
      <c r="I5825" s="5">
        <v>17.030419999999999</v>
      </c>
      <c r="J5825" s="5">
        <v>905.16119000000003</v>
      </c>
      <c r="K5825" s="5">
        <v>162.99861999999999</v>
      </c>
      <c r="L5825" s="5">
        <v>0.55395000000000005</v>
      </c>
      <c r="M5825" s="5">
        <v>571.66999999999996</v>
      </c>
      <c r="N5825" s="5">
        <v>62.460760000000001</v>
      </c>
      <c r="O5825" s="5">
        <v>1161.0014699999999</v>
      </c>
      <c r="P5825" s="5">
        <v>1484.59493</v>
      </c>
      <c r="Q5825" s="5">
        <v>135.92616000000001</v>
      </c>
      <c r="R5825" s="5">
        <v>1155.7929200000001</v>
      </c>
      <c r="S5825" s="5">
        <v>1743.9568099999999</v>
      </c>
      <c r="T5825" s="5">
        <v>0.49613000000000002</v>
      </c>
      <c r="U5825" s="5">
        <v>139.30894000000001</v>
      </c>
      <c r="V5825" s="5">
        <v>153.46851000000001</v>
      </c>
      <c r="W5825" s="5">
        <v>103.26109</v>
      </c>
      <c r="X5825" s="5">
        <v>1428.31303</v>
      </c>
      <c r="Y5825" s="5">
        <v>15.630380000000001</v>
      </c>
      <c r="Z5825" s="11">
        <v>2262.19</v>
      </c>
      <c r="AA5825" s="11">
        <v>369369.00601000001</v>
      </c>
      <c r="AB5825" s="11">
        <v>145.01175000000001</v>
      </c>
      <c r="AC5825" s="11">
        <v>111.47744</v>
      </c>
      <c r="AD5825" s="11">
        <v>1707.52</v>
      </c>
      <c r="AE5825" s="11">
        <v>163.99813</v>
      </c>
      <c r="AF5825" s="11">
        <v>132.89039</v>
      </c>
      <c r="AG5825" s="11">
        <v>89.61336</v>
      </c>
      <c r="AH5825" s="11">
        <v>295.80676</v>
      </c>
      <c r="AI5825" s="11">
        <v>420.08490999999998</v>
      </c>
      <c r="AJ5825" s="11">
        <v>46.100180000000002</v>
      </c>
      <c r="AK5825" s="11">
        <v>11.97114</v>
      </c>
      <c r="AL5825" s="11">
        <v>3459.41</v>
      </c>
      <c r="AM5825" s="11">
        <v>9.12242</v>
      </c>
      <c r="AN5825" s="11">
        <v>1124.39517</v>
      </c>
      <c r="AO5825" s="11">
        <v>5.4040099999999995</v>
      </c>
      <c r="AP5825" s="11">
        <v>55.326720000000002</v>
      </c>
      <c r="AQ5825" s="11">
        <v>32.489699999999999</v>
      </c>
      <c r="AR5825" s="11">
        <v>4.30844</v>
      </c>
      <c r="AS5825" s="11">
        <v>5.7578100000000001</v>
      </c>
      <c r="AT5825" s="11">
        <v>1253.82</v>
      </c>
      <c r="AU5825" s="28">
        <v>202.2</v>
      </c>
      <c r="AV5825" s="28">
        <v>4.8897399999999998</v>
      </c>
      <c r="AW5825">
        <v>401.07</v>
      </c>
      <c r="AX5825">
        <v>1.68598</v>
      </c>
      <c r="AY5825">
        <v>17.882950000000001</v>
      </c>
      <c r="AZ5825">
        <v>2.4570000000000002E-2</v>
      </c>
      <c r="BA5825">
        <v>1171.59986</v>
      </c>
      <c r="BB5825">
        <v>3.26396</v>
      </c>
      <c r="BC5825">
        <v>242.65857</v>
      </c>
      <c r="BD5825">
        <v>944.85488999999995</v>
      </c>
      <c r="BE5825">
        <v>8.0693999999999999</v>
      </c>
      <c r="BF5825">
        <v>90.148529999999994</v>
      </c>
      <c r="BG5825">
        <v>0.41102</v>
      </c>
      <c r="BH5825">
        <v>96.243949999999998</v>
      </c>
      <c r="BI5825">
        <v>647.77144999999996</v>
      </c>
      <c r="BJ5825">
        <v>809.09</v>
      </c>
      <c r="BK5825">
        <v>1.4149400000000001</v>
      </c>
      <c r="BL5825">
        <v>239.26657</v>
      </c>
      <c r="BM5825">
        <v>229.70706000000001</v>
      </c>
      <c r="BN5825">
        <v>1547.6543999999999</v>
      </c>
    </row>
    <row r="5826" spans="1:66" x14ac:dyDescent="0.25">
      <c r="A5826" s="3">
        <v>42850</v>
      </c>
      <c r="B5826" s="5">
        <v>596.45000000000005</v>
      </c>
      <c r="C5826" s="5">
        <v>5544.96</v>
      </c>
      <c r="D5826" s="5">
        <v>8.19238</v>
      </c>
      <c r="E5826" s="5">
        <v>8.8079900000000002</v>
      </c>
      <c r="F5826" s="5">
        <v>171.70222999999999</v>
      </c>
      <c r="G5826" s="5">
        <v>2720.5264099999999</v>
      </c>
      <c r="H5826" s="5">
        <v>1844.05</v>
      </c>
      <c r="I5826" s="5">
        <v>17.265440000000002</v>
      </c>
      <c r="J5826" s="5">
        <v>905.16119000000003</v>
      </c>
      <c r="K5826" s="5">
        <v>165.11091999999999</v>
      </c>
      <c r="L5826" s="5">
        <v>0.56601000000000001</v>
      </c>
      <c r="M5826" s="5">
        <v>576.59</v>
      </c>
      <c r="N5826" s="5">
        <v>63.350909999999999</v>
      </c>
      <c r="O5826" s="5">
        <v>1170.16437</v>
      </c>
      <c r="P5826" s="5">
        <v>1479.1296500000001</v>
      </c>
      <c r="Q5826" s="5">
        <v>137.47564</v>
      </c>
      <c r="R5826" s="5">
        <v>1169.84476</v>
      </c>
      <c r="S5826" s="5">
        <v>1760.41418</v>
      </c>
      <c r="T5826" s="5">
        <v>0.49925000000000003</v>
      </c>
      <c r="U5826" s="5">
        <v>141.20018999999999</v>
      </c>
      <c r="V5826" s="5">
        <v>154.88455999999999</v>
      </c>
      <c r="W5826" s="5">
        <v>103.08453</v>
      </c>
      <c r="X5826" s="5">
        <v>1457.3563300000001</v>
      </c>
      <c r="Y5826" s="5">
        <v>15.64372</v>
      </c>
      <c r="Z5826" s="11">
        <v>2276.0700000000002</v>
      </c>
      <c r="AA5826" s="11">
        <v>372600.62080999999</v>
      </c>
      <c r="AB5826" s="11">
        <v>146.88083</v>
      </c>
      <c r="AC5826" s="11">
        <v>113.16886</v>
      </c>
      <c r="AD5826" s="11">
        <v>1694.94</v>
      </c>
      <c r="AE5826" s="11">
        <v>163.99813</v>
      </c>
      <c r="AF5826" s="11">
        <v>135.75665000000001</v>
      </c>
      <c r="AG5826" s="11">
        <v>89.61336</v>
      </c>
      <c r="AH5826" s="11">
        <v>298.77686</v>
      </c>
      <c r="AI5826" s="11">
        <v>436.46722</v>
      </c>
      <c r="AJ5826" s="11">
        <v>46.817920000000001</v>
      </c>
      <c r="AK5826" s="11">
        <v>12.17769</v>
      </c>
      <c r="AL5826" s="11">
        <v>3441.14</v>
      </c>
      <c r="AM5826" s="11">
        <v>9.2023100000000007</v>
      </c>
      <c r="AN5826" s="11">
        <v>1142.29919</v>
      </c>
      <c r="AO5826" s="11">
        <v>5.4983500000000003</v>
      </c>
      <c r="AP5826" s="11">
        <v>55.533329999999999</v>
      </c>
      <c r="AQ5826" s="11">
        <v>32.61298</v>
      </c>
      <c r="AR5826" s="11">
        <v>4.2780199999999997</v>
      </c>
      <c r="AS5826" s="11">
        <v>5.7027400000000004</v>
      </c>
      <c r="AT5826" s="11">
        <v>1252.9000000000001</v>
      </c>
      <c r="AU5826" s="28">
        <v>201.1</v>
      </c>
      <c r="AV5826" s="28">
        <v>5.0803399999999996</v>
      </c>
      <c r="AW5826">
        <v>402.41</v>
      </c>
      <c r="AX5826">
        <v>1.69008</v>
      </c>
      <c r="AY5826">
        <v>17.559449999999998</v>
      </c>
      <c r="AZ5826">
        <v>2.4580000000000001E-2</v>
      </c>
      <c r="BA5826">
        <v>1174.8383899999999</v>
      </c>
      <c r="BB5826">
        <v>3.2880799999999999</v>
      </c>
      <c r="BC5826">
        <v>244.0198</v>
      </c>
      <c r="BD5826">
        <v>954.91224999999997</v>
      </c>
      <c r="BE5826">
        <v>8.1961100000000009</v>
      </c>
      <c r="BF5826">
        <v>90.784170000000003</v>
      </c>
      <c r="BG5826">
        <v>0.41920000000000002</v>
      </c>
      <c r="BH5826">
        <v>96.182190000000006</v>
      </c>
      <c r="BI5826">
        <v>656.40970000000004</v>
      </c>
      <c r="BJ5826">
        <v>810.34</v>
      </c>
      <c r="BK5826">
        <v>1.43153</v>
      </c>
      <c r="BL5826">
        <v>237.99718999999999</v>
      </c>
      <c r="BM5826">
        <v>228.10740000000001</v>
      </c>
      <c r="BN5826">
        <v>1539.5161599999999</v>
      </c>
    </row>
    <row r="5827" spans="1:66" x14ac:dyDescent="0.25">
      <c r="A5827" s="3">
        <v>42851</v>
      </c>
      <c r="B5827" s="5">
        <v>591.25</v>
      </c>
      <c r="C5827" s="5">
        <v>5499.35</v>
      </c>
      <c r="D5827" s="5">
        <v>8.2385599999999997</v>
      </c>
      <c r="E5827" s="5">
        <v>8.8009299999999993</v>
      </c>
      <c r="F5827" s="5">
        <v>170.63963000000001</v>
      </c>
      <c r="G5827" s="5">
        <v>2723.68768</v>
      </c>
      <c r="H5827" s="5">
        <v>1822.81</v>
      </c>
      <c r="I5827" s="5">
        <v>17.35453</v>
      </c>
      <c r="J5827" s="5">
        <v>900.47685000000001</v>
      </c>
      <c r="K5827" s="5">
        <v>164.20162999999999</v>
      </c>
      <c r="L5827" s="5">
        <v>0.56486000000000003</v>
      </c>
      <c r="M5827" s="5">
        <v>576.04999999999995</v>
      </c>
      <c r="N5827" s="5">
        <v>63.042380000000001</v>
      </c>
      <c r="O5827" s="5">
        <v>1168.86716</v>
      </c>
      <c r="P5827" s="5">
        <v>1468.1631500000001</v>
      </c>
      <c r="Q5827" s="5">
        <v>136.27462</v>
      </c>
      <c r="R5827" s="5">
        <v>1173.12978</v>
      </c>
      <c r="S5827" s="5">
        <v>1777.90903</v>
      </c>
      <c r="T5827" s="5">
        <v>0.50441999999999998</v>
      </c>
      <c r="U5827" s="5">
        <v>142.09775999999999</v>
      </c>
      <c r="V5827" s="5">
        <v>153.94649999999999</v>
      </c>
      <c r="W5827" s="5">
        <v>101.69208999999999</v>
      </c>
      <c r="X5827" s="5">
        <v>1455.29042</v>
      </c>
      <c r="Y5827" s="5">
        <v>15.65607</v>
      </c>
      <c r="Z5827" s="11">
        <v>2275.11</v>
      </c>
      <c r="AA5827" s="11">
        <v>371370.88571</v>
      </c>
      <c r="AB5827" s="11">
        <v>147.20400000000001</v>
      </c>
      <c r="AC5827" s="11">
        <v>112.20825000000001</v>
      </c>
      <c r="AD5827" s="11">
        <v>1674.48</v>
      </c>
      <c r="AE5827" s="11">
        <v>166.06668999999999</v>
      </c>
      <c r="AF5827" s="11">
        <v>135.5025</v>
      </c>
      <c r="AG5827" s="11">
        <v>89.476650000000006</v>
      </c>
      <c r="AH5827" s="11">
        <v>294.07231000000002</v>
      </c>
      <c r="AI5827" s="11">
        <v>438.89816999999999</v>
      </c>
      <c r="AJ5827" s="11">
        <v>46.403619999999997</v>
      </c>
      <c r="AK5827" s="11">
        <v>12.1584</v>
      </c>
      <c r="AL5827" s="11">
        <v>3409.82</v>
      </c>
      <c r="AM5827" s="11">
        <v>9.1203900000000004</v>
      </c>
      <c r="AN5827" s="11">
        <v>1145.7253499999999</v>
      </c>
      <c r="AO5827" s="11">
        <v>5.3738999999999999</v>
      </c>
      <c r="AP5827" s="11">
        <v>55.244999999999997</v>
      </c>
      <c r="AQ5827" s="11">
        <v>32.485050000000001</v>
      </c>
      <c r="AR5827" s="11">
        <v>4.3022999999999998</v>
      </c>
      <c r="AS5827" s="11">
        <v>5.7106599999999998</v>
      </c>
      <c r="AT5827" s="11">
        <v>1259.29</v>
      </c>
      <c r="AU5827" s="28">
        <v>201.76</v>
      </c>
      <c r="AV5827" s="28">
        <v>5.1438800000000002</v>
      </c>
      <c r="AW5827">
        <v>402.53</v>
      </c>
      <c r="AX5827">
        <v>1.6953200000000002</v>
      </c>
      <c r="AY5827">
        <v>17.70571</v>
      </c>
      <c r="AZ5827">
        <v>2.46E-2</v>
      </c>
      <c r="BA5827">
        <v>1166.8981200000001</v>
      </c>
      <c r="BB5827">
        <v>3.2564600000000001</v>
      </c>
      <c r="BC5827">
        <v>241.18711999999999</v>
      </c>
      <c r="BD5827">
        <v>957.92501000000004</v>
      </c>
      <c r="BE5827">
        <v>8.2677700000000005</v>
      </c>
      <c r="BF5827">
        <v>90.685670000000002</v>
      </c>
      <c r="BG5827">
        <v>0.41554999999999997</v>
      </c>
      <c r="BH5827">
        <v>95.725319999999996</v>
      </c>
      <c r="BI5827">
        <v>632.27414999999996</v>
      </c>
      <c r="BJ5827">
        <v>814.79</v>
      </c>
      <c r="BK5827">
        <v>1.43405</v>
      </c>
      <c r="BL5827">
        <v>240.28209000000001</v>
      </c>
      <c r="BM5827">
        <v>226.27103</v>
      </c>
      <c r="BN5827">
        <v>1535.68848</v>
      </c>
    </row>
    <row r="5828" spans="1:66" x14ac:dyDescent="0.25">
      <c r="A5828" s="3">
        <v>42852</v>
      </c>
      <c r="B5828" s="5">
        <v>577.61</v>
      </c>
      <c r="C5828" s="5">
        <v>5469.53</v>
      </c>
      <c r="D5828" s="5">
        <v>8.2582699999999996</v>
      </c>
      <c r="E5828" s="5">
        <v>8.8005499999999994</v>
      </c>
      <c r="F5828" s="5">
        <v>170.10063</v>
      </c>
      <c r="G5828" s="5">
        <v>2718.5374000000002</v>
      </c>
      <c r="H5828" s="5">
        <v>1821.06</v>
      </c>
      <c r="I5828" s="5">
        <v>17.320180000000001</v>
      </c>
      <c r="J5828" s="5">
        <v>901.72582</v>
      </c>
      <c r="K5828" s="5">
        <v>163.72730000000001</v>
      </c>
      <c r="L5828" s="5">
        <v>0.56813999999999998</v>
      </c>
      <c r="M5828" s="5">
        <v>566.61</v>
      </c>
      <c r="N5828" s="5">
        <v>62.24335</v>
      </c>
      <c r="O5828" s="5">
        <v>1169.51818</v>
      </c>
      <c r="P5828" s="5">
        <v>1450.9060099999999</v>
      </c>
      <c r="Q5828" s="5">
        <v>135.18868000000001</v>
      </c>
      <c r="R5828" s="5">
        <v>1177.0623700000001</v>
      </c>
      <c r="S5828" s="5">
        <v>1794.1942899999999</v>
      </c>
      <c r="T5828" s="5">
        <v>0.50090999999999997</v>
      </c>
      <c r="U5828" s="5">
        <v>142.08395999999999</v>
      </c>
      <c r="V5828" s="5">
        <v>153.667</v>
      </c>
      <c r="W5828" s="5">
        <v>101.69208999999999</v>
      </c>
      <c r="X5828" s="5">
        <v>1441.4970599999999</v>
      </c>
      <c r="Y5828" s="5">
        <v>15.5684</v>
      </c>
      <c r="Z5828" s="11">
        <v>2277.12</v>
      </c>
      <c r="AA5828" s="11">
        <v>372655.61431999999</v>
      </c>
      <c r="AB5828" s="11">
        <v>146.49972</v>
      </c>
      <c r="AC5828" s="11">
        <v>111.81614999999999</v>
      </c>
      <c r="AD5828" s="11">
        <v>1648.69</v>
      </c>
      <c r="AE5828" s="11">
        <v>163.31727000000001</v>
      </c>
      <c r="AF5828" s="11">
        <v>135.74334999999999</v>
      </c>
      <c r="AG5828" s="11">
        <v>89.672730000000001</v>
      </c>
      <c r="AH5828" s="11">
        <v>294.08584000000002</v>
      </c>
      <c r="AI5828" s="11">
        <v>438.86613999999997</v>
      </c>
      <c r="AJ5828" s="11">
        <v>46.04898</v>
      </c>
      <c r="AK5828" s="11">
        <v>12.155620000000001</v>
      </c>
      <c r="AL5828" s="11">
        <v>3409.97</v>
      </c>
      <c r="AM5828" s="11">
        <v>9.0761000000000003</v>
      </c>
      <c r="AN5828" s="11">
        <v>1158.6075499999999</v>
      </c>
      <c r="AO5828" s="11">
        <v>5.3298899999999998</v>
      </c>
      <c r="AP5828" s="11">
        <v>54.9238</v>
      </c>
      <c r="AQ5828" s="11">
        <v>32.78537</v>
      </c>
      <c r="AR5828" s="11">
        <v>4.3741599999999998</v>
      </c>
      <c r="AS5828" s="11">
        <v>5.6758499999999996</v>
      </c>
      <c r="AT5828" s="11">
        <v>1245</v>
      </c>
      <c r="AU5828" s="28">
        <v>202.29</v>
      </c>
      <c r="AV5828" s="28">
        <v>5.1226000000000003</v>
      </c>
      <c r="AW5828">
        <v>399.01</v>
      </c>
      <c r="AX5828">
        <v>1.6567699999999999</v>
      </c>
      <c r="AY5828">
        <v>17.647130000000001</v>
      </c>
      <c r="AZ5828">
        <v>2.4850000000000001E-2</v>
      </c>
      <c r="BA5828">
        <v>1161.2835700000001</v>
      </c>
      <c r="BB5828">
        <v>3.2610000000000001</v>
      </c>
      <c r="BC5828">
        <v>238.85328000000001</v>
      </c>
      <c r="BD5828">
        <v>955.82813999999996</v>
      </c>
      <c r="BE5828">
        <v>8.3697300000000006</v>
      </c>
      <c r="BF5828">
        <v>90.292450000000002</v>
      </c>
      <c r="BG5828">
        <v>0.42579</v>
      </c>
      <c r="BH5828">
        <v>95.933599999999998</v>
      </c>
      <c r="BI5828">
        <v>638.32520999999997</v>
      </c>
      <c r="BJ5828">
        <v>804.97</v>
      </c>
      <c r="BK5828">
        <v>1.4341200000000001</v>
      </c>
      <c r="BL5828">
        <v>237.26374999999999</v>
      </c>
      <c r="BM5828">
        <v>226.09313</v>
      </c>
      <c r="BN5828">
        <v>1535.9406799999999</v>
      </c>
    </row>
    <row r="5829" spans="1:66" x14ac:dyDescent="0.25">
      <c r="A5829" s="3">
        <v>42853</v>
      </c>
      <c r="B5829" s="5">
        <v>581.1</v>
      </c>
      <c r="C5829" s="5">
        <v>5464.22</v>
      </c>
      <c r="D5829" s="5">
        <v>8.2129799999999999</v>
      </c>
      <c r="E5829" s="5">
        <v>8.7679799999999997</v>
      </c>
      <c r="F5829" s="5">
        <v>170.39353</v>
      </c>
      <c r="G5829" s="5">
        <v>2715.8739399999999</v>
      </c>
      <c r="H5829" s="5">
        <v>1826.72</v>
      </c>
      <c r="I5829" s="5">
        <v>17.236899999999999</v>
      </c>
      <c r="J5829" s="5">
        <v>903.83829000000003</v>
      </c>
      <c r="K5829" s="5">
        <v>163.96194</v>
      </c>
      <c r="L5829" s="5">
        <v>0.56694</v>
      </c>
      <c r="M5829" s="5">
        <v>573.23</v>
      </c>
      <c r="N5829" s="5">
        <v>62.331919999999997</v>
      </c>
      <c r="O5829" s="5">
        <v>1171.36519</v>
      </c>
      <c r="P5829" s="5">
        <v>1455.7606699999999</v>
      </c>
      <c r="Q5829" s="5">
        <v>135.71745000000001</v>
      </c>
      <c r="R5829" s="5">
        <v>1173.3621499999999</v>
      </c>
      <c r="S5829" s="5">
        <v>1790.1829499999999</v>
      </c>
      <c r="T5829" s="5">
        <v>0.49852999999999997</v>
      </c>
      <c r="U5829" s="5">
        <v>142.41649000000001</v>
      </c>
      <c r="V5829" s="5">
        <v>153.75861</v>
      </c>
      <c r="W5829" s="5">
        <v>101.65219999999999</v>
      </c>
      <c r="X5829" s="5">
        <v>1451.13797</v>
      </c>
      <c r="Y5829" s="5">
        <v>15.545859999999999</v>
      </c>
      <c r="Z5829" s="11">
        <v>2272.62</v>
      </c>
      <c r="AA5829" s="11">
        <v>375193.26490000001</v>
      </c>
      <c r="AB5829" s="11">
        <v>150.45561000000001</v>
      </c>
      <c r="AC5829" s="11">
        <v>112.06228</v>
      </c>
      <c r="AD5829" s="11">
        <v>1647.77</v>
      </c>
      <c r="AE5829" s="11">
        <v>163.31727000000001</v>
      </c>
      <c r="AF5829" s="11">
        <v>134.84537</v>
      </c>
      <c r="AG5829" s="11">
        <v>90.233559999999997</v>
      </c>
      <c r="AH5829" s="11">
        <v>293.02535999999998</v>
      </c>
      <c r="AI5829" s="11">
        <v>438.26236</v>
      </c>
      <c r="AJ5829" s="11">
        <v>45.958620000000003</v>
      </c>
      <c r="AK5829" s="11">
        <v>12.16522</v>
      </c>
      <c r="AL5829" s="11">
        <v>3415.47</v>
      </c>
      <c r="AM5829" s="11">
        <v>9.1862899999999996</v>
      </c>
      <c r="AN5829" s="11">
        <v>1165.7971399999999</v>
      </c>
      <c r="AO5829" s="11">
        <v>5.3311900000000003</v>
      </c>
      <c r="AP5829" s="11">
        <v>54.428690000000003</v>
      </c>
      <c r="AQ5829" s="11">
        <v>33.32056</v>
      </c>
      <c r="AR5829" s="11">
        <v>4.4022899999999998</v>
      </c>
      <c r="AS5829" s="11">
        <v>5.6555800000000005</v>
      </c>
      <c r="AT5829" s="11">
        <v>1260.3</v>
      </c>
      <c r="AU5829" s="28">
        <v>202.24</v>
      </c>
      <c r="AV5829" s="28">
        <v>5.2324799999999998</v>
      </c>
      <c r="AW5829">
        <v>395.85</v>
      </c>
      <c r="AX5829">
        <v>1.7133400000000001</v>
      </c>
      <c r="AY5829">
        <v>17.575289999999999</v>
      </c>
      <c r="AZ5829">
        <v>2.4850000000000001E-2</v>
      </c>
      <c r="BA5829">
        <v>1173.5112799999999</v>
      </c>
      <c r="BB5829">
        <v>3.2639100000000001</v>
      </c>
      <c r="BC5829">
        <v>240.99423999999999</v>
      </c>
      <c r="BD5829">
        <v>950.72595000000001</v>
      </c>
      <c r="BE5829">
        <v>8.20777</v>
      </c>
      <c r="BF5829">
        <v>91.227170000000001</v>
      </c>
      <c r="BG5829">
        <v>0.43165999999999999</v>
      </c>
      <c r="BH5829">
        <v>98.236490000000003</v>
      </c>
      <c r="BI5829">
        <v>637.12419</v>
      </c>
      <c r="BJ5829">
        <v>804.97</v>
      </c>
      <c r="BK5829">
        <v>1.42479</v>
      </c>
      <c r="BL5829">
        <v>237.26374999999999</v>
      </c>
      <c r="BM5829">
        <v>226.08713</v>
      </c>
      <c r="BN5829">
        <v>1536.44533</v>
      </c>
    </row>
    <row r="5830" spans="1:66" x14ac:dyDescent="0.25">
      <c r="A5830" s="3">
        <v>42856</v>
      </c>
      <c r="B5830" s="5">
        <v>583.26</v>
      </c>
      <c r="C5830" s="5">
        <v>5515.88</v>
      </c>
      <c r="D5830" s="5">
        <v>8.2332000000000001</v>
      </c>
      <c r="E5830" s="5">
        <v>8.7879400000000008</v>
      </c>
      <c r="F5830" s="5">
        <v>170.39353</v>
      </c>
      <c r="G5830" s="5">
        <v>2715.8739399999999</v>
      </c>
      <c r="H5830" s="5">
        <v>1839.28</v>
      </c>
      <c r="I5830" s="5">
        <v>17.236899999999999</v>
      </c>
      <c r="J5830" s="5">
        <v>914.58426999999995</v>
      </c>
      <c r="K5830" s="5">
        <v>163.96194</v>
      </c>
      <c r="L5830" s="5">
        <v>0.56694</v>
      </c>
      <c r="M5830" s="5">
        <v>573.95000000000005</v>
      </c>
      <c r="N5830" s="5">
        <v>62.331919999999997</v>
      </c>
      <c r="O5830" s="5">
        <v>1171.8470199999999</v>
      </c>
      <c r="P5830" s="5">
        <v>1454.8448699999999</v>
      </c>
      <c r="Q5830" s="5">
        <v>135.71745000000001</v>
      </c>
      <c r="R5830" s="5">
        <v>1173.3621499999999</v>
      </c>
      <c r="S5830" s="5">
        <v>1790.6925900000001</v>
      </c>
      <c r="T5830" s="5">
        <v>0.49852999999999997</v>
      </c>
      <c r="U5830" s="5">
        <v>142.41649000000001</v>
      </c>
      <c r="V5830" s="5">
        <v>153.80091999999999</v>
      </c>
      <c r="W5830" s="5">
        <v>101.65219999999999</v>
      </c>
      <c r="X5830" s="5">
        <v>1451.13797</v>
      </c>
      <c r="Y5830" s="5">
        <v>15.545859999999999</v>
      </c>
      <c r="Z5830" s="11">
        <v>2277.11</v>
      </c>
      <c r="AA5830" s="11">
        <v>375193.26490000001</v>
      </c>
      <c r="AB5830" s="11">
        <v>150.45561000000001</v>
      </c>
      <c r="AC5830" s="11">
        <v>112.06228</v>
      </c>
      <c r="AD5830" s="11">
        <v>1648.77</v>
      </c>
      <c r="AE5830" s="11">
        <v>163.31727000000001</v>
      </c>
      <c r="AF5830" s="11">
        <v>134.84537</v>
      </c>
      <c r="AG5830" s="11">
        <v>90.54316</v>
      </c>
      <c r="AH5830" s="11">
        <v>293.02535999999998</v>
      </c>
      <c r="AI5830" s="11">
        <v>438.26236</v>
      </c>
      <c r="AJ5830" s="11">
        <v>45.958620000000003</v>
      </c>
      <c r="AK5830" s="11">
        <v>12.16522</v>
      </c>
      <c r="AL5830" s="11">
        <v>3432.84</v>
      </c>
      <c r="AM5830" s="11">
        <v>9.1862899999999996</v>
      </c>
      <c r="AN5830" s="11">
        <v>1160.52172</v>
      </c>
      <c r="AO5830" s="11">
        <v>5.3311900000000003</v>
      </c>
      <c r="AP5830" s="11">
        <v>54.428690000000003</v>
      </c>
      <c r="AQ5830" s="11">
        <v>33.32056</v>
      </c>
      <c r="AR5830" s="11">
        <v>4.4022899999999998</v>
      </c>
      <c r="AS5830" s="11">
        <v>5.6555800000000005</v>
      </c>
      <c r="AT5830" s="11">
        <v>1265.5</v>
      </c>
      <c r="AU5830" s="28">
        <v>201.68</v>
      </c>
      <c r="AV5830" s="28">
        <v>5.2324799999999998</v>
      </c>
      <c r="AW5830">
        <v>395.85</v>
      </c>
      <c r="AX5830">
        <v>1.7133400000000001</v>
      </c>
      <c r="AY5830">
        <v>17.575289999999999</v>
      </c>
      <c r="AZ5830">
        <v>2.4840000000000001E-2</v>
      </c>
      <c r="BA5830">
        <v>1173.8342299999999</v>
      </c>
      <c r="BB5830">
        <v>3.27129</v>
      </c>
      <c r="BC5830">
        <v>240.78598</v>
      </c>
      <c r="BD5830">
        <v>950.98758999999995</v>
      </c>
      <c r="BE5830">
        <v>8.20777</v>
      </c>
      <c r="BF5830">
        <v>91.232500000000002</v>
      </c>
      <c r="BG5830">
        <v>0.43165999999999999</v>
      </c>
      <c r="BH5830">
        <v>98.192710000000005</v>
      </c>
      <c r="BI5830">
        <v>635.73991999999998</v>
      </c>
      <c r="BJ5830">
        <v>804.78</v>
      </c>
      <c r="BK5830">
        <v>1.4252400000000001</v>
      </c>
      <c r="BL5830">
        <v>235.97517999999999</v>
      </c>
      <c r="BM5830">
        <v>225.67814999999999</v>
      </c>
      <c r="BN5830">
        <v>1544.4692299999999</v>
      </c>
    </row>
    <row r="5831" spans="1:66" x14ac:dyDescent="0.25">
      <c r="A5831" s="3">
        <v>42857</v>
      </c>
      <c r="B5831" s="5">
        <v>583.86</v>
      </c>
      <c r="C5831" s="5">
        <v>5545.74</v>
      </c>
      <c r="D5831" s="5">
        <v>8.2624600000000008</v>
      </c>
      <c r="E5831" s="5">
        <v>8.8060700000000001</v>
      </c>
      <c r="F5831" s="5">
        <v>170.90792999999999</v>
      </c>
      <c r="G5831" s="5">
        <v>2727.2398400000002</v>
      </c>
      <c r="H5831" s="5">
        <v>1881.89</v>
      </c>
      <c r="I5831" s="5">
        <v>17.31269</v>
      </c>
      <c r="J5831" s="5">
        <v>912.02743999999996</v>
      </c>
      <c r="K5831" s="5">
        <v>165.16047</v>
      </c>
      <c r="L5831" s="5">
        <v>0.57701999999999998</v>
      </c>
      <c r="M5831" s="5">
        <v>573.38</v>
      </c>
      <c r="N5831" s="5">
        <v>62.720399999999998</v>
      </c>
      <c r="O5831" s="5">
        <v>1187.15876</v>
      </c>
      <c r="P5831" s="5">
        <v>1452.02828</v>
      </c>
      <c r="Q5831" s="5">
        <v>137.19748000000001</v>
      </c>
      <c r="R5831" s="5">
        <v>1182.01485</v>
      </c>
      <c r="S5831" s="5">
        <v>1797.87177</v>
      </c>
      <c r="T5831" s="5">
        <v>0.50017</v>
      </c>
      <c r="U5831" s="5">
        <v>143.91919999999999</v>
      </c>
      <c r="V5831" s="5">
        <v>155.27963</v>
      </c>
      <c r="W5831" s="5">
        <v>102.41022</v>
      </c>
      <c r="X5831" s="5">
        <v>1465.43788</v>
      </c>
      <c r="Y5831" s="5">
        <v>15.59076</v>
      </c>
      <c r="Z5831" s="11">
        <v>2278.91</v>
      </c>
      <c r="AA5831" s="11">
        <v>376150.88481000002</v>
      </c>
      <c r="AB5831" s="11">
        <v>149.60849999999999</v>
      </c>
      <c r="AC5831" s="11">
        <v>112.16821</v>
      </c>
      <c r="AD5831" s="11">
        <v>1680.61</v>
      </c>
      <c r="AE5831" s="11">
        <v>163.43742</v>
      </c>
      <c r="AF5831" s="11">
        <v>136.99027000000001</v>
      </c>
      <c r="AG5831" s="11">
        <v>91.639139999999998</v>
      </c>
      <c r="AH5831" s="11">
        <v>295.43236999999999</v>
      </c>
      <c r="AI5831" s="11">
        <v>443.50893000000002</v>
      </c>
      <c r="AJ5831" s="11">
        <v>45.717950000000002</v>
      </c>
      <c r="AK5831" s="11">
        <v>12.350160000000001</v>
      </c>
      <c r="AL5831" s="11">
        <v>3490.6</v>
      </c>
      <c r="AM5831" s="11">
        <v>9.1058299999999992</v>
      </c>
      <c r="AN5831" s="11">
        <v>1168.22164</v>
      </c>
      <c r="AO5831" s="11">
        <v>5.3497300000000001</v>
      </c>
      <c r="AP5831" s="11">
        <v>55.686039999999998</v>
      </c>
      <c r="AQ5831" s="11">
        <v>34.01446</v>
      </c>
      <c r="AR5831" s="11">
        <v>4.3965800000000002</v>
      </c>
      <c r="AS5831" s="11">
        <v>5.60487</v>
      </c>
      <c r="AT5831" s="11">
        <v>1275.9000000000001</v>
      </c>
      <c r="AU5831" s="28">
        <v>203.16</v>
      </c>
      <c r="AV5831" s="28">
        <v>5.4530000000000003</v>
      </c>
      <c r="AW5831">
        <v>401.11</v>
      </c>
      <c r="AX5831">
        <v>1.7383999999999999</v>
      </c>
      <c r="AY5831">
        <v>17.759720000000002</v>
      </c>
      <c r="AZ5831">
        <v>2.4840000000000001E-2</v>
      </c>
      <c r="BA5831">
        <v>1172.9882299999999</v>
      </c>
      <c r="BB5831">
        <v>3.2698399999999999</v>
      </c>
      <c r="BC5831">
        <v>239.97354000000001</v>
      </c>
      <c r="BD5831">
        <v>954.08096</v>
      </c>
      <c r="BE5831">
        <v>8.2909000000000006</v>
      </c>
      <c r="BF5831">
        <v>91.245990000000006</v>
      </c>
      <c r="BG5831">
        <v>0.43569000000000002</v>
      </c>
      <c r="BH5831">
        <v>97.246279999999999</v>
      </c>
      <c r="BI5831">
        <v>637.01361999999995</v>
      </c>
      <c r="BJ5831">
        <v>794.75</v>
      </c>
      <c r="BK5831">
        <v>1.4255200000000001</v>
      </c>
      <c r="BL5831">
        <v>235.12407999999999</v>
      </c>
      <c r="BM5831">
        <v>227.64553000000001</v>
      </c>
      <c r="BN5831">
        <v>1542.1976199999999</v>
      </c>
    </row>
    <row r="5832" spans="1:66" x14ac:dyDescent="0.25">
      <c r="A5832" s="3">
        <v>42858</v>
      </c>
      <c r="B5832" s="5">
        <v>586.04</v>
      </c>
      <c r="C5832" s="5">
        <v>5477.78</v>
      </c>
      <c r="D5832" s="5">
        <v>8.2624600000000008</v>
      </c>
      <c r="E5832" s="5">
        <v>8.7905300000000004</v>
      </c>
      <c r="F5832" s="5">
        <v>171.28772000000001</v>
      </c>
      <c r="G5832" s="5">
        <v>2719.48189</v>
      </c>
      <c r="H5832" s="5">
        <v>1871.54</v>
      </c>
      <c r="I5832" s="5">
        <v>17.30565</v>
      </c>
      <c r="J5832" s="5">
        <v>893.80035999999996</v>
      </c>
      <c r="K5832" s="5">
        <v>165.23971</v>
      </c>
      <c r="L5832" s="5">
        <v>0.57701999999999998</v>
      </c>
      <c r="M5832" s="5">
        <v>561.5</v>
      </c>
      <c r="N5832" s="5">
        <v>62.92559</v>
      </c>
      <c r="O5832" s="5">
        <v>1198.92473</v>
      </c>
      <c r="P5832" s="5">
        <v>1447.13132</v>
      </c>
      <c r="Q5832" s="5">
        <v>137.68521000000001</v>
      </c>
      <c r="R5832" s="5">
        <v>1187.1143400000001</v>
      </c>
      <c r="S5832" s="5">
        <v>1798.33575</v>
      </c>
      <c r="T5832" s="5">
        <v>0.49651000000000001</v>
      </c>
      <c r="U5832" s="5">
        <v>143.52628000000001</v>
      </c>
      <c r="V5832" s="5">
        <v>155.49082000000001</v>
      </c>
      <c r="W5832" s="5">
        <v>101.73292000000001</v>
      </c>
      <c r="X5832" s="5">
        <v>1464.13067</v>
      </c>
      <c r="Y5832" s="5">
        <v>15.594440000000001</v>
      </c>
      <c r="Z5832" s="11">
        <v>2275.04</v>
      </c>
      <c r="AA5832" s="11">
        <v>373295.22623999999</v>
      </c>
      <c r="AB5832" s="11">
        <v>148.80962</v>
      </c>
      <c r="AC5832" s="11">
        <v>113.27479</v>
      </c>
      <c r="AD5832" s="11">
        <v>1664.49</v>
      </c>
      <c r="AE5832" s="11">
        <v>164.32968</v>
      </c>
      <c r="AF5832" s="11">
        <v>136.73542</v>
      </c>
      <c r="AG5832" s="11">
        <v>91.392250000000004</v>
      </c>
      <c r="AH5832" s="11">
        <v>294.82033999999999</v>
      </c>
      <c r="AI5832" s="11">
        <v>443.50893000000002</v>
      </c>
      <c r="AJ5832" s="11">
        <v>45.993319999999997</v>
      </c>
      <c r="AK5832" s="11">
        <v>12.38509</v>
      </c>
      <c r="AL5832" s="11">
        <v>3520.57</v>
      </c>
      <c r="AM5832" s="11">
        <v>9.1311</v>
      </c>
      <c r="AN5832" s="11">
        <v>1187.5649800000001</v>
      </c>
      <c r="AO5832" s="11">
        <v>5.1947299999999998</v>
      </c>
      <c r="AP5832" s="11">
        <v>55.51294</v>
      </c>
      <c r="AQ5832" s="11">
        <v>33.816400000000002</v>
      </c>
      <c r="AR5832" s="11">
        <v>4.3648499999999997</v>
      </c>
      <c r="AS5832" s="11">
        <v>5.6241099999999999</v>
      </c>
      <c r="AT5832" s="11">
        <v>1268.8800000000001</v>
      </c>
      <c r="AU5832" s="28">
        <v>200.96</v>
      </c>
      <c r="AV5832" s="28">
        <v>5.6331699999999998</v>
      </c>
      <c r="AW5832">
        <v>399.6</v>
      </c>
      <c r="AX5832">
        <v>1.7040999999999999</v>
      </c>
      <c r="AY5832">
        <v>17.819320000000001</v>
      </c>
      <c r="AZ5832">
        <v>2.478E-2</v>
      </c>
      <c r="BA5832">
        <v>1168.79865</v>
      </c>
      <c r="BB5832">
        <v>3.2599299999999998</v>
      </c>
      <c r="BC5832">
        <v>239.60801000000001</v>
      </c>
      <c r="BD5832">
        <v>959.42612999999994</v>
      </c>
      <c r="BE5832">
        <v>8.2809299999999997</v>
      </c>
      <c r="BF5832">
        <v>91.310029999999998</v>
      </c>
      <c r="BG5832">
        <v>0.43445</v>
      </c>
      <c r="BH5832">
        <v>98.286529999999999</v>
      </c>
      <c r="BI5832">
        <v>640.46124999999995</v>
      </c>
      <c r="BJ5832">
        <v>791.01</v>
      </c>
      <c r="BK5832">
        <v>1.4051800000000001</v>
      </c>
      <c r="BL5832">
        <v>237.43127999999999</v>
      </c>
      <c r="BM5832">
        <v>225.68146999999999</v>
      </c>
      <c r="BN5832">
        <v>1539.3499099999999</v>
      </c>
    </row>
    <row r="5833" spans="1:66" x14ac:dyDescent="0.25">
      <c r="A5833" s="3">
        <v>42859</v>
      </c>
      <c r="B5833" s="5">
        <v>581.03</v>
      </c>
      <c r="C5833" s="5">
        <v>5418.44</v>
      </c>
      <c r="D5833" s="5">
        <v>8.2624600000000008</v>
      </c>
      <c r="E5833" s="5">
        <v>8.7192900000000009</v>
      </c>
      <c r="F5833" s="5">
        <v>173.35628</v>
      </c>
      <c r="G5833" s="5">
        <v>2725.2196600000002</v>
      </c>
      <c r="H5833" s="5">
        <v>1823.24</v>
      </c>
      <c r="I5833" s="5">
        <v>17.331800000000001</v>
      </c>
      <c r="J5833" s="5">
        <v>885.48252000000002</v>
      </c>
      <c r="K5833" s="5">
        <v>168.31922</v>
      </c>
      <c r="L5833" s="5">
        <v>0.57935000000000003</v>
      </c>
      <c r="M5833" s="5">
        <v>554.66</v>
      </c>
      <c r="N5833" s="5">
        <v>64.527119999999996</v>
      </c>
      <c r="O5833" s="5">
        <v>1191.3108999999999</v>
      </c>
      <c r="P5833" s="5">
        <v>1432.7242200000001</v>
      </c>
      <c r="Q5833" s="5">
        <v>140.70863</v>
      </c>
      <c r="R5833" s="5">
        <v>1203.26919</v>
      </c>
      <c r="S5833" s="5">
        <v>1799.13381</v>
      </c>
      <c r="T5833" s="5">
        <v>0.50063000000000002</v>
      </c>
      <c r="U5833" s="5">
        <v>142.11827</v>
      </c>
      <c r="V5833" s="5">
        <v>157.56469000000001</v>
      </c>
      <c r="W5833" s="5">
        <v>99.304079999999999</v>
      </c>
      <c r="X5833" s="5">
        <v>1468.02234</v>
      </c>
      <c r="Y5833" s="5">
        <v>15.628539999999999</v>
      </c>
      <c r="Z5833" s="11">
        <v>2276.0300000000002</v>
      </c>
      <c r="AA5833" s="11">
        <v>366928.42076000001</v>
      </c>
      <c r="AB5833" s="11">
        <v>152.11061000000001</v>
      </c>
      <c r="AC5833" s="11">
        <v>117.47667</v>
      </c>
      <c r="AD5833" s="11">
        <v>1652.42</v>
      </c>
      <c r="AE5833" s="11">
        <v>165.19179</v>
      </c>
      <c r="AF5833" s="11">
        <v>138.87597</v>
      </c>
      <c r="AG5833" s="11">
        <v>90.530889999999999</v>
      </c>
      <c r="AH5833" s="11">
        <v>291.72228999999999</v>
      </c>
      <c r="AI5833" s="11">
        <v>443.10752000000002</v>
      </c>
      <c r="AJ5833" s="11">
        <v>46.957749999999997</v>
      </c>
      <c r="AK5833" s="11">
        <v>12.335760000000001</v>
      </c>
      <c r="AL5833" s="11">
        <v>3478.46</v>
      </c>
      <c r="AM5833" s="11">
        <v>9.22011</v>
      </c>
      <c r="AN5833" s="11">
        <v>1195.67733</v>
      </c>
      <c r="AO5833" s="11">
        <v>5.2382</v>
      </c>
      <c r="AP5833" s="11">
        <v>56.362459999999999</v>
      </c>
      <c r="AQ5833" s="11">
        <v>33.894840000000002</v>
      </c>
      <c r="AR5833" s="11">
        <v>4.4271500000000001</v>
      </c>
      <c r="AS5833" s="11">
        <v>5.7156799999999999</v>
      </c>
      <c r="AT5833" s="11">
        <v>1258.69</v>
      </c>
      <c r="AU5833" s="28">
        <v>202.47</v>
      </c>
      <c r="AV5833" s="28">
        <v>5.6625800000000002</v>
      </c>
      <c r="AW5833">
        <v>399.84</v>
      </c>
      <c r="AX5833">
        <v>1.7096800000000001</v>
      </c>
      <c r="AY5833">
        <v>18.008489999999998</v>
      </c>
      <c r="AZ5833">
        <v>2.4830000000000001E-2</v>
      </c>
      <c r="BA5833">
        <v>1180.8358900000001</v>
      </c>
      <c r="BB5833">
        <v>3.2335099999999999</v>
      </c>
      <c r="BC5833">
        <v>241.8528</v>
      </c>
      <c r="BD5833">
        <v>962.96514999999999</v>
      </c>
      <c r="BE5833">
        <v>7.9812399999999997</v>
      </c>
      <c r="BF5833">
        <v>91.707130000000006</v>
      </c>
      <c r="BG5833">
        <v>0.44296999999999997</v>
      </c>
      <c r="BH5833">
        <v>98.364630000000005</v>
      </c>
      <c r="BI5833">
        <v>649.05286000000001</v>
      </c>
      <c r="BJ5833">
        <v>791.93</v>
      </c>
      <c r="BK5833">
        <v>1.41723</v>
      </c>
      <c r="BL5833">
        <v>237.60924</v>
      </c>
      <c r="BM5833">
        <v>220.70112</v>
      </c>
      <c r="BN5833">
        <v>1522.27271</v>
      </c>
    </row>
    <row r="5834" spans="1:66" x14ac:dyDescent="0.25">
      <c r="A5834" s="3">
        <v>42860</v>
      </c>
      <c r="B5834" s="5">
        <v>587.49</v>
      </c>
      <c r="C5834" s="5">
        <v>5465.67</v>
      </c>
      <c r="D5834" s="5">
        <v>8.2624600000000008</v>
      </c>
      <c r="E5834" s="5">
        <v>8.6547099999999997</v>
      </c>
      <c r="F5834" s="5">
        <v>174.52119999999999</v>
      </c>
      <c r="G5834" s="5">
        <v>2750.7242999999999</v>
      </c>
      <c r="H5834" s="5">
        <v>1848.24</v>
      </c>
      <c r="I5834" s="5">
        <v>17.134530000000002</v>
      </c>
      <c r="J5834" s="5">
        <v>879.90818000000002</v>
      </c>
      <c r="K5834" s="5">
        <v>170.23509000000001</v>
      </c>
      <c r="L5834" s="5">
        <v>0.57935000000000003</v>
      </c>
      <c r="M5834" s="5">
        <v>553.58000000000004</v>
      </c>
      <c r="N5834" s="5">
        <v>65.676240000000007</v>
      </c>
      <c r="O5834" s="5">
        <v>1188.25872</v>
      </c>
      <c r="P5834" s="5">
        <v>1453.3055899999999</v>
      </c>
      <c r="Q5834" s="5">
        <v>142.58427</v>
      </c>
      <c r="R5834" s="5">
        <v>1209.28801</v>
      </c>
      <c r="S5834" s="5">
        <v>1783.6271400000001</v>
      </c>
      <c r="T5834" s="5">
        <v>0.50180000000000002</v>
      </c>
      <c r="U5834" s="5">
        <v>141.96887000000001</v>
      </c>
      <c r="V5834" s="5">
        <v>158.54173</v>
      </c>
      <c r="W5834" s="5">
        <v>100.33584999999999</v>
      </c>
      <c r="X5834" s="5">
        <v>1473.90192</v>
      </c>
      <c r="Y5834" s="5">
        <v>15.58544</v>
      </c>
      <c r="Z5834" s="11">
        <v>2286.06</v>
      </c>
      <c r="AA5834" s="11">
        <v>371391.26205000002</v>
      </c>
      <c r="AB5834" s="11">
        <v>154.10177999999999</v>
      </c>
      <c r="AC5834" s="11">
        <v>118.46120999999999</v>
      </c>
      <c r="AD5834" s="11">
        <v>1641.13</v>
      </c>
      <c r="AE5834" s="11">
        <v>165.19179</v>
      </c>
      <c r="AF5834" s="11">
        <v>140.39725000000001</v>
      </c>
      <c r="AG5834" s="11">
        <v>91.018519999999995</v>
      </c>
      <c r="AH5834" s="11">
        <v>298.57506000000001</v>
      </c>
      <c r="AI5834" s="11">
        <v>444.80642</v>
      </c>
      <c r="AJ5834" s="11">
        <v>47.38888</v>
      </c>
      <c r="AK5834" s="11">
        <v>12.24901</v>
      </c>
      <c r="AL5834" s="11">
        <v>3484.57</v>
      </c>
      <c r="AM5834" s="11">
        <v>9.2862100000000005</v>
      </c>
      <c r="AN5834" s="11">
        <v>1203.85013</v>
      </c>
      <c r="AO5834" s="11">
        <v>5.3554300000000001</v>
      </c>
      <c r="AP5834" s="11">
        <v>57.093049999999998</v>
      </c>
      <c r="AQ5834" s="11">
        <v>33.771050000000002</v>
      </c>
      <c r="AR5834" s="11">
        <v>4.4450500000000002</v>
      </c>
      <c r="AS5834" s="11">
        <v>5.8381999999999996</v>
      </c>
      <c r="AT5834" s="11">
        <v>1275.0899999999999</v>
      </c>
      <c r="AU5834" s="28">
        <v>203.55</v>
      </c>
      <c r="AV5834" s="28">
        <v>5.7148000000000003</v>
      </c>
      <c r="AW5834">
        <v>394.34</v>
      </c>
      <c r="AX5834">
        <v>1.7099299999999999</v>
      </c>
      <c r="AY5834">
        <v>18.10605</v>
      </c>
      <c r="AZ5834">
        <v>2.4649999999999998E-2</v>
      </c>
      <c r="BA5834">
        <v>1182.55754</v>
      </c>
      <c r="BB5834">
        <v>3.2352599999999998</v>
      </c>
      <c r="BC5834">
        <v>244.50937999999999</v>
      </c>
      <c r="BD5834">
        <v>945.97109</v>
      </c>
      <c r="BE5834">
        <v>8.1581499999999991</v>
      </c>
      <c r="BF5834">
        <v>91.669610000000006</v>
      </c>
      <c r="BG5834">
        <v>0.44135000000000002</v>
      </c>
      <c r="BH5834">
        <v>98.082620000000006</v>
      </c>
      <c r="BI5834">
        <v>634.69709999999998</v>
      </c>
      <c r="BJ5834">
        <v>791.93</v>
      </c>
      <c r="BK5834">
        <v>1.4226399999999999</v>
      </c>
      <c r="BL5834">
        <v>237.60924</v>
      </c>
      <c r="BM5834">
        <v>220.70112</v>
      </c>
      <c r="BN5834">
        <v>1522.5228400000001</v>
      </c>
    </row>
    <row r="5835" spans="1:66" x14ac:dyDescent="0.25">
      <c r="A5835" s="3">
        <v>42863</v>
      </c>
      <c r="B5835" s="5">
        <v>596.19000000000005</v>
      </c>
      <c r="C5835" s="5">
        <v>5442.16</v>
      </c>
      <c r="D5835" s="5">
        <v>8.3831299999999995</v>
      </c>
      <c r="E5835" s="5">
        <v>8.7172099999999997</v>
      </c>
      <c r="F5835" s="5">
        <v>173.28313</v>
      </c>
      <c r="G5835" s="5">
        <v>2747.53422</v>
      </c>
      <c r="H5835" s="5">
        <v>1834.09</v>
      </c>
      <c r="I5835" s="5">
        <v>17.183309999999999</v>
      </c>
      <c r="J5835" s="5">
        <v>881.62991</v>
      </c>
      <c r="K5835" s="5">
        <v>167.97017</v>
      </c>
      <c r="L5835" s="5">
        <v>0.59411999999999998</v>
      </c>
      <c r="M5835" s="5">
        <v>555.14</v>
      </c>
      <c r="N5835" s="5">
        <v>65.23124</v>
      </c>
      <c r="O5835" s="5">
        <v>1191.3114800000001</v>
      </c>
      <c r="P5835" s="5">
        <v>1458.75145</v>
      </c>
      <c r="Q5835" s="5">
        <v>141.36169000000001</v>
      </c>
      <c r="R5835" s="5">
        <v>1198.5274899999999</v>
      </c>
      <c r="S5835" s="5">
        <v>1786.8188399999999</v>
      </c>
      <c r="T5835" s="5">
        <v>0.50524000000000002</v>
      </c>
      <c r="U5835" s="5">
        <v>142.52508</v>
      </c>
      <c r="V5835" s="5">
        <v>157.85807</v>
      </c>
      <c r="W5835" s="5">
        <v>99.651489999999995</v>
      </c>
      <c r="X5835" s="5">
        <v>1465.9241</v>
      </c>
      <c r="Y5835" s="5">
        <v>15.61309</v>
      </c>
      <c r="Z5835" s="11">
        <v>2285.2199999999998</v>
      </c>
      <c r="AA5835" s="11">
        <v>366224.96169000003</v>
      </c>
      <c r="AB5835" s="11">
        <v>152.29369</v>
      </c>
      <c r="AC5835" s="11">
        <v>117.74857</v>
      </c>
      <c r="AD5835" s="11">
        <v>1630.34</v>
      </c>
      <c r="AE5835" s="11">
        <v>166.51419999999999</v>
      </c>
      <c r="AF5835" s="11">
        <v>139.15342999999999</v>
      </c>
      <c r="AG5835" s="11">
        <v>91.719120000000004</v>
      </c>
      <c r="AH5835" s="11">
        <v>298.65595000000002</v>
      </c>
      <c r="AI5835" s="11">
        <v>438.54162000000002</v>
      </c>
      <c r="AJ5835" s="11">
        <v>46.952939999999998</v>
      </c>
      <c r="AK5835" s="11">
        <v>12.33703</v>
      </c>
      <c r="AL5835" s="11">
        <v>3474.03</v>
      </c>
      <c r="AM5835" s="11">
        <v>9.2862100000000005</v>
      </c>
      <c r="AN5835" s="11">
        <v>1195.0168900000001</v>
      </c>
      <c r="AO5835" s="11">
        <v>5.3262400000000003</v>
      </c>
      <c r="AP5835" s="11">
        <v>56.441920000000003</v>
      </c>
      <c r="AQ5835" s="11">
        <v>33.764589999999998</v>
      </c>
      <c r="AR5835" s="11">
        <v>4.4639300000000004</v>
      </c>
      <c r="AS5835" s="11">
        <v>6.0289099999999998</v>
      </c>
      <c r="AT5835" s="11">
        <v>1276.1400000000001</v>
      </c>
      <c r="AU5835" s="28">
        <v>203.41</v>
      </c>
      <c r="AV5835" s="28">
        <v>5.7611600000000003</v>
      </c>
      <c r="AW5835">
        <v>402.15</v>
      </c>
      <c r="AX5835">
        <v>1.72807</v>
      </c>
      <c r="AY5835">
        <v>18.278300000000002</v>
      </c>
      <c r="AZ5835">
        <v>2.4500000000000001E-2</v>
      </c>
      <c r="BA5835">
        <v>1170.5652500000001</v>
      </c>
      <c r="BB5835">
        <v>3.2191800000000002</v>
      </c>
      <c r="BC5835">
        <v>243.00568000000001</v>
      </c>
      <c r="BD5835">
        <v>945.36932000000002</v>
      </c>
      <c r="BE5835">
        <v>8.0246399999999998</v>
      </c>
      <c r="BF5835">
        <v>91.675889999999995</v>
      </c>
      <c r="BG5835">
        <v>0.44291999999999998</v>
      </c>
      <c r="BH5835">
        <v>97.561809999999994</v>
      </c>
      <c r="BI5835">
        <v>629.40598999999997</v>
      </c>
      <c r="BJ5835">
        <v>785.1</v>
      </c>
      <c r="BK5835">
        <v>1.43147</v>
      </c>
      <c r="BL5835">
        <v>238.89677</v>
      </c>
      <c r="BM5835">
        <v>219.42028999999999</v>
      </c>
      <c r="BN5835">
        <v>1503.8646200000001</v>
      </c>
    </row>
    <row r="5836" spans="1:66" x14ac:dyDescent="0.25">
      <c r="A5836" s="3">
        <v>42864</v>
      </c>
      <c r="B5836" s="5">
        <v>598</v>
      </c>
      <c r="C5836" s="5">
        <v>5483.96</v>
      </c>
      <c r="D5836" s="5">
        <v>8.26905</v>
      </c>
      <c r="E5836" s="5">
        <v>8.8591999999999995</v>
      </c>
      <c r="F5836" s="5">
        <v>173.42074</v>
      </c>
      <c r="G5836" s="5">
        <v>2765.1748899999998</v>
      </c>
      <c r="H5836" s="5">
        <v>1860.96</v>
      </c>
      <c r="I5836" s="5">
        <v>17.13409</v>
      </c>
      <c r="J5836" s="5">
        <v>869.49378000000002</v>
      </c>
      <c r="K5836" s="5">
        <v>167.76571000000001</v>
      </c>
      <c r="L5836" s="5">
        <v>0.59411999999999998</v>
      </c>
      <c r="M5836" s="5">
        <v>554.57000000000005</v>
      </c>
      <c r="N5836" s="5">
        <v>65.179869999999994</v>
      </c>
      <c r="O5836" s="5">
        <v>1191.1777099999999</v>
      </c>
      <c r="P5836" s="5">
        <v>1446.6637700000001</v>
      </c>
      <c r="Q5836" s="5">
        <v>140.03540000000001</v>
      </c>
      <c r="R5836" s="5">
        <v>1197.1210000000001</v>
      </c>
      <c r="S5836" s="5">
        <v>1806.7844</v>
      </c>
      <c r="T5836" s="5">
        <v>0.50158000000000003</v>
      </c>
      <c r="U5836" s="5">
        <v>142.11411000000001</v>
      </c>
      <c r="V5836" s="5">
        <v>157.81765999999999</v>
      </c>
      <c r="W5836" s="5">
        <v>100.73685</v>
      </c>
      <c r="X5836" s="5">
        <v>1470.3892900000001</v>
      </c>
      <c r="Y5836" s="5">
        <v>15.509930000000001</v>
      </c>
      <c r="Z5836" s="11">
        <v>2282.89</v>
      </c>
      <c r="AA5836" s="11">
        <v>370760.07147999998</v>
      </c>
      <c r="AB5836" s="11">
        <v>152.40235000000001</v>
      </c>
      <c r="AC5836" s="11">
        <v>117.33902999999999</v>
      </c>
      <c r="AD5836" s="11">
        <v>1625.34</v>
      </c>
      <c r="AE5836" s="11">
        <v>167.87916000000001</v>
      </c>
      <c r="AF5836" s="11">
        <v>139.4579</v>
      </c>
      <c r="AG5836" s="11">
        <v>90.602239999999995</v>
      </c>
      <c r="AH5836" s="11">
        <v>300.81078000000002</v>
      </c>
      <c r="AI5836" s="11">
        <v>444.25508000000002</v>
      </c>
      <c r="AJ5836" s="11">
        <v>46.950859999999999</v>
      </c>
      <c r="AK5836" s="11">
        <v>12.316380000000001</v>
      </c>
      <c r="AL5836" s="11">
        <v>3445.22</v>
      </c>
      <c r="AM5836" s="11">
        <v>9.2861200000000004</v>
      </c>
      <c r="AN5836" s="11">
        <v>1179.9982199999999</v>
      </c>
      <c r="AO5836" s="11">
        <v>5.3845499999999999</v>
      </c>
      <c r="AP5836" s="11">
        <v>56.582929999999998</v>
      </c>
      <c r="AQ5836" s="11">
        <v>33.594380000000001</v>
      </c>
      <c r="AR5836" s="11">
        <v>4.4650299999999996</v>
      </c>
      <c r="AS5836" s="11">
        <v>6.0442200000000001</v>
      </c>
      <c r="AT5836" s="11">
        <v>1286.6500000000001</v>
      </c>
      <c r="AU5836" s="28">
        <v>203.83</v>
      </c>
      <c r="AV5836" s="28">
        <v>5.8511499999999996</v>
      </c>
      <c r="AW5836">
        <v>409.03</v>
      </c>
      <c r="AX5836">
        <v>1.75099</v>
      </c>
      <c r="AY5836">
        <v>18.148129999999998</v>
      </c>
      <c r="AZ5836">
        <v>2.444E-2</v>
      </c>
      <c r="BA5836">
        <v>1172.4428499999999</v>
      </c>
      <c r="BB5836">
        <v>3.2180800000000001</v>
      </c>
      <c r="BC5836">
        <v>242.36911000000001</v>
      </c>
      <c r="BD5836">
        <v>942.25613999999996</v>
      </c>
      <c r="BE5836">
        <v>8.1839600000000008</v>
      </c>
      <c r="BF5836">
        <v>90.563270000000003</v>
      </c>
      <c r="BG5836">
        <v>0.44834000000000002</v>
      </c>
      <c r="BH5836">
        <v>98.273859999999999</v>
      </c>
      <c r="BI5836">
        <v>629.63679000000002</v>
      </c>
      <c r="BJ5836">
        <v>785.79</v>
      </c>
      <c r="BK5836">
        <v>1.4352800000000001</v>
      </c>
      <c r="BL5836">
        <v>236.47390999999999</v>
      </c>
      <c r="BM5836">
        <v>220.83591999999999</v>
      </c>
      <c r="BN5836">
        <v>1503.7414699999999</v>
      </c>
    </row>
    <row r="5837" spans="1:66" x14ac:dyDescent="0.25">
      <c r="A5837" s="3">
        <v>42865</v>
      </c>
      <c r="B5837" s="5">
        <v>603.16999999999996</v>
      </c>
      <c r="C5837" s="5">
        <v>5533.95</v>
      </c>
      <c r="D5837" s="5">
        <v>8.2945799999999998</v>
      </c>
      <c r="E5837" s="5">
        <v>8.9114599999999999</v>
      </c>
      <c r="F5837" s="5">
        <v>172.96421000000001</v>
      </c>
      <c r="G5837" s="5">
        <v>2781.0468099999998</v>
      </c>
      <c r="H5837" s="5">
        <v>1902.38</v>
      </c>
      <c r="I5837" s="5">
        <v>17.340810000000001</v>
      </c>
      <c r="J5837" s="5">
        <v>877.70291999999995</v>
      </c>
      <c r="K5837" s="5">
        <v>167.3998</v>
      </c>
      <c r="L5837" s="5">
        <v>0.58935000000000004</v>
      </c>
      <c r="M5837" s="5">
        <v>566.74</v>
      </c>
      <c r="N5837" s="5">
        <v>65.175399999999996</v>
      </c>
      <c r="O5837" s="5">
        <v>1192.0153</v>
      </c>
      <c r="P5837" s="5">
        <v>1461.0440100000001</v>
      </c>
      <c r="Q5837" s="5">
        <v>139.47990999999999</v>
      </c>
      <c r="R5837" s="5">
        <v>1192.7339199999999</v>
      </c>
      <c r="S5837" s="5">
        <v>1808.8537100000001</v>
      </c>
      <c r="T5837" s="5">
        <v>0.49991000000000002</v>
      </c>
      <c r="U5837" s="5">
        <v>142.11411000000001</v>
      </c>
      <c r="V5837" s="5">
        <v>156.80350000000001</v>
      </c>
      <c r="W5837" s="5">
        <v>102.37161</v>
      </c>
      <c r="X5837" s="5">
        <v>1459.4426800000001</v>
      </c>
      <c r="Y5837" s="5">
        <v>15.509930000000001</v>
      </c>
      <c r="Z5837" s="11">
        <v>2285.39</v>
      </c>
      <c r="AA5837" s="11">
        <v>377500.83753999998</v>
      </c>
      <c r="AB5837" s="11">
        <v>151.55426</v>
      </c>
      <c r="AC5837" s="11">
        <v>117.11357</v>
      </c>
      <c r="AD5837" s="11">
        <v>1643.36</v>
      </c>
      <c r="AE5837" s="11">
        <v>169.27776</v>
      </c>
      <c r="AF5837" s="11">
        <v>139.12126000000001</v>
      </c>
      <c r="AG5837" s="11">
        <v>91.028120000000001</v>
      </c>
      <c r="AH5837" s="11">
        <v>303.79703999999998</v>
      </c>
      <c r="AI5837" s="11">
        <v>439.37353000000002</v>
      </c>
      <c r="AJ5837" s="11">
        <v>47.004100000000001</v>
      </c>
      <c r="AK5837" s="11">
        <v>12.400359999999999</v>
      </c>
      <c r="AL5837" s="11">
        <v>3486.82</v>
      </c>
      <c r="AM5837" s="11">
        <v>9.3043999999999993</v>
      </c>
      <c r="AN5837" s="11">
        <v>1186.1249600000001</v>
      </c>
      <c r="AO5837" s="11">
        <v>5.4280799999999996</v>
      </c>
      <c r="AP5837" s="11">
        <v>56.274500000000003</v>
      </c>
      <c r="AQ5837" s="11">
        <v>33.500390000000003</v>
      </c>
      <c r="AR5837" s="11">
        <v>4.4650299999999996</v>
      </c>
      <c r="AS5837" s="11">
        <v>6.0552700000000002</v>
      </c>
      <c r="AT5837" s="11">
        <v>1305.33</v>
      </c>
      <c r="AU5837" s="28">
        <v>204.51</v>
      </c>
      <c r="AV5837" s="28">
        <v>5.9121899999999998</v>
      </c>
      <c r="AW5837">
        <v>404.6</v>
      </c>
      <c r="AX5837">
        <v>1.8121</v>
      </c>
      <c r="AY5837">
        <v>18.02834</v>
      </c>
      <c r="AZ5837">
        <v>2.4570000000000002E-2</v>
      </c>
      <c r="BA5837">
        <v>1172.87265</v>
      </c>
      <c r="BB5837">
        <v>3.2407300000000001</v>
      </c>
      <c r="BC5837">
        <v>241.86991</v>
      </c>
      <c r="BD5837">
        <v>942.74706000000003</v>
      </c>
      <c r="BE5837">
        <v>8.0468100000000007</v>
      </c>
      <c r="BF5837">
        <v>90.222669999999994</v>
      </c>
      <c r="BG5837">
        <v>0.4456</v>
      </c>
      <c r="BH5837">
        <v>99.692080000000004</v>
      </c>
      <c r="BI5837">
        <v>631.49027999999998</v>
      </c>
      <c r="BJ5837">
        <v>796.73</v>
      </c>
      <c r="BK5837">
        <v>1.43808</v>
      </c>
      <c r="BL5837">
        <v>237.40481</v>
      </c>
      <c r="BM5837">
        <v>218.56305</v>
      </c>
      <c r="BN5837">
        <v>1517.39705</v>
      </c>
    </row>
    <row r="5838" spans="1:66" x14ac:dyDescent="0.25">
      <c r="A5838" s="3">
        <v>42866</v>
      </c>
      <c r="B5838" s="5">
        <v>608.41</v>
      </c>
      <c r="C5838" s="5">
        <v>5485.48</v>
      </c>
      <c r="D5838" s="5">
        <v>8.3220600000000005</v>
      </c>
      <c r="E5838" s="5">
        <v>8.9396699999999996</v>
      </c>
      <c r="F5838" s="5">
        <v>171.68773999999999</v>
      </c>
      <c r="G5838" s="5">
        <v>2766.94929</v>
      </c>
      <c r="H5838" s="5">
        <v>1911.05</v>
      </c>
      <c r="I5838" s="5">
        <v>17.464259999999999</v>
      </c>
      <c r="J5838" s="5">
        <v>878.43155000000002</v>
      </c>
      <c r="K5838" s="5">
        <v>166.73237</v>
      </c>
      <c r="L5838" s="5">
        <v>0.59970999999999997</v>
      </c>
      <c r="M5838" s="5">
        <v>564.77</v>
      </c>
      <c r="N5838" s="5">
        <v>65.093329999999995</v>
      </c>
      <c r="O5838" s="5">
        <v>1199.88643</v>
      </c>
      <c r="P5838" s="5">
        <v>1447.36185</v>
      </c>
      <c r="Q5838" s="5">
        <v>137.15241</v>
      </c>
      <c r="R5838" s="5">
        <v>1191.23954</v>
      </c>
      <c r="S5838" s="5">
        <v>1816.4518800000001</v>
      </c>
      <c r="T5838" s="5">
        <v>0.49991000000000002</v>
      </c>
      <c r="U5838" s="5">
        <v>142.94354999999999</v>
      </c>
      <c r="V5838" s="5">
        <v>156.18053</v>
      </c>
      <c r="W5838" s="5">
        <v>102.94020999999999</v>
      </c>
      <c r="X5838" s="5">
        <v>1459.32799</v>
      </c>
      <c r="Y5838" s="5">
        <v>15.499510000000001</v>
      </c>
      <c r="Z5838" s="11">
        <v>2280.19</v>
      </c>
      <c r="AA5838" s="11">
        <v>373185.63705999998</v>
      </c>
      <c r="AB5838" s="11">
        <v>151.65985000000001</v>
      </c>
      <c r="AC5838" s="11">
        <v>116.43991</v>
      </c>
      <c r="AD5838" s="11">
        <v>1641.33</v>
      </c>
      <c r="AE5838" s="11">
        <v>169.07024999999999</v>
      </c>
      <c r="AF5838" s="11">
        <v>138.72812999999999</v>
      </c>
      <c r="AG5838" s="11">
        <v>90.160769999999999</v>
      </c>
      <c r="AH5838" s="11">
        <v>302.80237</v>
      </c>
      <c r="AI5838" s="11">
        <v>435.35406999999998</v>
      </c>
      <c r="AJ5838" s="11">
        <v>47.184510000000003</v>
      </c>
      <c r="AK5838" s="11">
        <v>12.47977</v>
      </c>
      <c r="AL5838" s="11">
        <v>3513.36</v>
      </c>
      <c r="AM5838" s="11">
        <v>9.3230799999999991</v>
      </c>
      <c r="AN5838" s="11">
        <v>1183.8866499999999</v>
      </c>
      <c r="AO5838" s="11">
        <v>5.4524499999999998</v>
      </c>
      <c r="AP5838" s="11">
        <v>56.019379999999998</v>
      </c>
      <c r="AQ5838" s="11">
        <v>33.576529999999998</v>
      </c>
      <c r="AR5838" s="11">
        <v>4.4650299999999996</v>
      </c>
      <c r="AS5838" s="11">
        <v>6.09931</v>
      </c>
      <c r="AT5838" s="11">
        <v>1319.58</v>
      </c>
      <c r="AU5838" s="28">
        <v>205.12</v>
      </c>
      <c r="AV5838" s="28">
        <v>5.9768499999999998</v>
      </c>
      <c r="AW5838">
        <v>400.61</v>
      </c>
      <c r="AX5838">
        <v>1.8704000000000001</v>
      </c>
      <c r="AY5838">
        <v>18.279250000000001</v>
      </c>
      <c r="AZ5838">
        <v>2.4590000000000001E-2</v>
      </c>
      <c r="BA5838">
        <v>1138.19236</v>
      </c>
      <c r="BB5838">
        <v>3.27068</v>
      </c>
      <c r="BC5838">
        <v>243.39957999999999</v>
      </c>
      <c r="BD5838">
        <v>929.56672000000003</v>
      </c>
      <c r="BE5838">
        <v>8.0962899999999998</v>
      </c>
      <c r="BF5838">
        <v>90.366640000000004</v>
      </c>
      <c r="BG5838">
        <v>0.44462000000000002</v>
      </c>
      <c r="BH5838">
        <v>98.458910000000003</v>
      </c>
      <c r="BI5838">
        <v>629.27691000000004</v>
      </c>
      <c r="BJ5838">
        <v>807.06</v>
      </c>
      <c r="BK5838">
        <v>1.4593700000000001</v>
      </c>
      <c r="BL5838">
        <v>240.89621</v>
      </c>
      <c r="BM5838">
        <v>218.63486</v>
      </c>
      <c r="BN5838">
        <v>1534.5825500000001</v>
      </c>
    </row>
    <row r="5839" spans="1:66" x14ac:dyDescent="0.25">
      <c r="A5839" s="3">
        <v>42867</v>
      </c>
      <c r="B5839" s="5">
        <v>621.89</v>
      </c>
      <c r="C5839" s="5">
        <v>5522.92</v>
      </c>
      <c r="D5839" s="5">
        <v>8.3186400000000003</v>
      </c>
      <c r="E5839" s="5">
        <v>8.9644700000000004</v>
      </c>
      <c r="F5839" s="5">
        <v>173.10982000000001</v>
      </c>
      <c r="G5839" s="5">
        <v>2783.9663300000002</v>
      </c>
      <c r="H5839" s="5">
        <v>1947.76</v>
      </c>
      <c r="I5839" s="5">
        <v>17.46031</v>
      </c>
      <c r="J5839" s="5">
        <v>874.9239</v>
      </c>
      <c r="K5839" s="5">
        <v>168.34913</v>
      </c>
      <c r="L5839" s="5">
        <v>0.59867000000000004</v>
      </c>
      <c r="M5839" s="5">
        <v>560.6</v>
      </c>
      <c r="N5839" s="5">
        <v>65.612269999999995</v>
      </c>
      <c r="O5839" s="5">
        <v>1198.1068700000001</v>
      </c>
      <c r="P5839" s="5">
        <v>1444.0541700000001</v>
      </c>
      <c r="Q5839" s="5">
        <v>138.23454000000001</v>
      </c>
      <c r="R5839" s="5">
        <v>1203.90292</v>
      </c>
      <c r="S5839" s="5">
        <v>1809.9690900000001</v>
      </c>
      <c r="T5839" s="5">
        <v>0.50268000000000002</v>
      </c>
      <c r="U5839" s="5">
        <v>143.19553999999999</v>
      </c>
      <c r="V5839" s="5">
        <v>157.47381999999999</v>
      </c>
      <c r="W5839" s="5">
        <v>103.11987999999999</v>
      </c>
      <c r="X5839" s="5">
        <v>1465.8432399999999</v>
      </c>
      <c r="Y5839" s="5">
        <v>15.448829999999999</v>
      </c>
      <c r="Z5839" s="11">
        <v>2276.9699999999998</v>
      </c>
      <c r="AA5839" s="11">
        <v>373501.81276</v>
      </c>
      <c r="AB5839" s="11">
        <v>152.51658</v>
      </c>
      <c r="AC5839" s="11">
        <v>117.37925</v>
      </c>
      <c r="AD5839" s="11">
        <v>1653.18</v>
      </c>
      <c r="AE5839" s="11">
        <v>169.07024999999999</v>
      </c>
      <c r="AF5839" s="11">
        <v>139.35919000000001</v>
      </c>
      <c r="AG5839" s="11">
        <v>90.021010000000004</v>
      </c>
      <c r="AH5839" s="11">
        <v>303.83517000000001</v>
      </c>
      <c r="AI5839" s="11">
        <v>438.01740999999998</v>
      </c>
      <c r="AJ5839" s="11">
        <v>47.737870000000001</v>
      </c>
      <c r="AK5839" s="11">
        <v>12.43458</v>
      </c>
      <c r="AL5839" s="11">
        <v>3501.83</v>
      </c>
      <c r="AM5839" s="11">
        <v>9.4385300000000001</v>
      </c>
      <c r="AN5839" s="11">
        <v>1183.8866499999999</v>
      </c>
      <c r="AO5839" s="11">
        <v>5.5924500000000004</v>
      </c>
      <c r="AP5839" s="11">
        <v>55.774250000000002</v>
      </c>
      <c r="AQ5839" s="11">
        <v>33.678510000000003</v>
      </c>
      <c r="AR5839" s="11">
        <v>4.4866999999999999</v>
      </c>
      <c r="AS5839" s="11">
        <v>6.1469199999999997</v>
      </c>
      <c r="AT5839" s="11">
        <v>1338.13</v>
      </c>
      <c r="AU5839" s="28">
        <v>205.71</v>
      </c>
      <c r="AV5839" s="28">
        <v>5.9290199999999995</v>
      </c>
      <c r="AW5839">
        <v>395.27</v>
      </c>
      <c r="AX5839">
        <v>1.8883000000000001</v>
      </c>
      <c r="AY5839">
        <v>18.293109999999999</v>
      </c>
      <c r="AZ5839">
        <v>2.46E-2</v>
      </c>
      <c r="BA5839">
        <v>1137.7338099999999</v>
      </c>
      <c r="BB5839">
        <v>3.2706300000000001</v>
      </c>
      <c r="BC5839">
        <v>245.31180000000001</v>
      </c>
      <c r="BD5839">
        <v>936.20842000000005</v>
      </c>
      <c r="BE5839">
        <v>8.0996000000000006</v>
      </c>
      <c r="BF5839">
        <v>90.291700000000006</v>
      </c>
      <c r="BG5839">
        <v>0.44122</v>
      </c>
      <c r="BH5839">
        <v>98.23348</v>
      </c>
      <c r="BI5839">
        <v>642.84938999999997</v>
      </c>
      <c r="BJ5839">
        <v>807.06</v>
      </c>
      <c r="BK5839">
        <v>1.45594</v>
      </c>
      <c r="BL5839">
        <v>240.89621</v>
      </c>
      <c r="BM5839">
        <v>218.63486</v>
      </c>
      <c r="BN5839">
        <v>1535.6404700000001</v>
      </c>
    </row>
    <row r="5840" spans="1:66" x14ac:dyDescent="0.25">
      <c r="A5840" s="3">
        <v>42870</v>
      </c>
      <c r="B5840" s="5">
        <v>635.84</v>
      </c>
      <c r="C5840" s="5">
        <v>5581.9</v>
      </c>
      <c r="D5840" s="5">
        <v>8.3013200000000005</v>
      </c>
      <c r="E5840" s="5">
        <v>9.0312599999999996</v>
      </c>
      <c r="F5840" s="5">
        <v>174.02569</v>
      </c>
      <c r="G5840" s="5">
        <v>2798.8546200000001</v>
      </c>
      <c r="H5840" s="5">
        <v>1971.72</v>
      </c>
      <c r="I5840" s="5">
        <v>17.555769999999999</v>
      </c>
      <c r="J5840" s="5">
        <v>879.10694000000001</v>
      </c>
      <c r="K5840" s="5">
        <v>169.54830000000001</v>
      </c>
      <c r="L5840" s="5">
        <v>0.60363</v>
      </c>
      <c r="M5840" s="5">
        <v>571.35</v>
      </c>
      <c r="N5840" s="5">
        <v>66.326849999999993</v>
      </c>
      <c r="O5840" s="5">
        <v>1209.5599199999999</v>
      </c>
      <c r="P5840" s="5">
        <v>1461.2120600000001</v>
      </c>
      <c r="Q5840" s="5">
        <v>139.78681</v>
      </c>
      <c r="R5840" s="5">
        <v>1207.8768</v>
      </c>
      <c r="S5840" s="5">
        <v>1817.38588</v>
      </c>
      <c r="T5840" s="5">
        <v>0.50695999999999997</v>
      </c>
      <c r="U5840" s="5">
        <v>143.92836</v>
      </c>
      <c r="V5840" s="5">
        <v>158.1902</v>
      </c>
      <c r="W5840" s="5">
        <v>104.89409999999999</v>
      </c>
      <c r="X5840" s="5">
        <v>1472.27107</v>
      </c>
      <c r="Y5840" s="5">
        <v>15.42493</v>
      </c>
      <c r="Z5840" s="11">
        <v>2288.0500000000002</v>
      </c>
      <c r="AA5840" s="11">
        <v>378267.88935000001</v>
      </c>
      <c r="AB5840" s="11">
        <v>157.87196</v>
      </c>
      <c r="AC5840" s="11">
        <v>117.90466000000001</v>
      </c>
      <c r="AD5840" s="11">
        <v>1675.63</v>
      </c>
      <c r="AE5840" s="11">
        <v>166.57355999999999</v>
      </c>
      <c r="AF5840" s="11">
        <v>140.52207000000001</v>
      </c>
      <c r="AG5840" s="11">
        <v>90.066079999999999</v>
      </c>
      <c r="AH5840" s="11">
        <v>306.60453999999999</v>
      </c>
      <c r="AI5840" s="11">
        <v>444.02854000000002</v>
      </c>
      <c r="AJ5840" s="11">
        <v>47.232100000000003</v>
      </c>
      <c r="AK5840" s="11">
        <v>12.5342</v>
      </c>
      <c r="AL5840" s="11">
        <v>3532.71</v>
      </c>
      <c r="AM5840" s="11">
        <v>9.5359099999999994</v>
      </c>
      <c r="AN5840" s="11">
        <v>1199.9749400000001</v>
      </c>
      <c r="AO5840" s="11">
        <v>5.6481700000000004</v>
      </c>
      <c r="AP5840" s="11">
        <v>56.07714</v>
      </c>
      <c r="AQ5840" s="11">
        <v>33.785879999999999</v>
      </c>
      <c r="AR5840" s="11">
        <v>4.4862400000000004</v>
      </c>
      <c r="AS5840" s="11">
        <v>6.2407599999999999</v>
      </c>
      <c r="AT5840" s="11">
        <v>1359.82</v>
      </c>
      <c r="AU5840" s="28">
        <v>207.94</v>
      </c>
      <c r="AV5840" s="28">
        <v>5.8820600000000001</v>
      </c>
      <c r="AW5840">
        <v>385.94</v>
      </c>
      <c r="AX5840">
        <v>1.82884</v>
      </c>
      <c r="AY5840">
        <v>18.33878</v>
      </c>
      <c r="AZ5840">
        <v>2.452E-2</v>
      </c>
      <c r="BA5840">
        <v>1140.3610900000001</v>
      </c>
      <c r="BB5840">
        <v>3.2851900000000001</v>
      </c>
      <c r="BC5840">
        <v>246.63032000000001</v>
      </c>
      <c r="BD5840">
        <v>937.25274000000002</v>
      </c>
      <c r="BE5840">
        <v>8.0297099999999997</v>
      </c>
      <c r="BF5840">
        <v>89.942369999999997</v>
      </c>
      <c r="BG5840">
        <v>0.43425000000000002</v>
      </c>
      <c r="BH5840">
        <v>99.13785</v>
      </c>
      <c r="BI5840">
        <v>623.89665000000002</v>
      </c>
      <c r="BJ5840">
        <v>806.46</v>
      </c>
      <c r="BK5840">
        <v>1.4690400000000001</v>
      </c>
      <c r="BL5840">
        <v>239.31190000000001</v>
      </c>
      <c r="BM5840">
        <v>219.04436999999999</v>
      </c>
      <c r="BN5840">
        <v>1553.3079299999999</v>
      </c>
    </row>
    <row r="5841" spans="1:66" x14ac:dyDescent="0.25">
      <c r="A5841" s="3">
        <v>42871</v>
      </c>
      <c r="B5841" s="5">
        <v>633.1</v>
      </c>
      <c r="C5841" s="5">
        <v>5577.69</v>
      </c>
      <c r="D5841" s="5">
        <v>8.34788</v>
      </c>
      <c r="E5841" s="5">
        <v>9.0960400000000003</v>
      </c>
      <c r="F5841" s="5">
        <v>175.63213999999999</v>
      </c>
      <c r="G5841" s="5">
        <v>2827.3511899999999</v>
      </c>
      <c r="H5841" s="5">
        <v>1985.92</v>
      </c>
      <c r="I5841" s="5">
        <v>17.65699</v>
      </c>
      <c r="J5841" s="5">
        <v>881.84416999999996</v>
      </c>
      <c r="K5841" s="5">
        <v>170.94698</v>
      </c>
      <c r="L5841" s="5">
        <v>0.60546</v>
      </c>
      <c r="M5841" s="5">
        <v>571.98</v>
      </c>
      <c r="N5841" s="5">
        <v>67.275630000000007</v>
      </c>
      <c r="O5841" s="5">
        <v>1200.46578</v>
      </c>
      <c r="P5841" s="5">
        <v>1457.6716100000001</v>
      </c>
      <c r="Q5841" s="5">
        <v>141.40728999999999</v>
      </c>
      <c r="R5841" s="5">
        <v>1221.3186700000001</v>
      </c>
      <c r="S5841" s="5">
        <v>1808.9535000000001</v>
      </c>
      <c r="T5841" s="5">
        <v>0.49886999999999998</v>
      </c>
      <c r="U5841" s="5">
        <v>143.81493</v>
      </c>
      <c r="V5841" s="5">
        <v>159.80453</v>
      </c>
      <c r="W5841" s="5">
        <v>105.46465999999999</v>
      </c>
      <c r="X5841" s="5">
        <v>1481.10095</v>
      </c>
      <c r="Y5841" s="5">
        <v>15.51516</v>
      </c>
      <c r="Z5841" s="11">
        <v>2286.31</v>
      </c>
      <c r="AA5841" s="11">
        <v>380577.15623000002</v>
      </c>
      <c r="AB5841" s="11">
        <v>160.61306999999999</v>
      </c>
      <c r="AC5841" s="11">
        <v>118.62396</v>
      </c>
      <c r="AD5841" s="11">
        <v>1673.95</v>
      </c>
      <c r="AE5841" s="11">
        <v>165.89867000000001</v>
      </c>
      <c r="AF5841" s="11">
        <v>142.01647</v>
      </c>
      <c r="AG5841" s="11">
        <v>89.549329999999998</v>
      </c>
      <c r="AH5841" s="11">
        <v>311.10572999999999</v>
      </c>
      <c r="AI5841" s="11">
        <v>441.92599999999999</v>
      </c>
      <c r="AJ5841" s="11">
        <v>47.715409999999999</v>
      </c>
      <c r="AK5841" s="11">
        <v>12.493029999999999</v>
      </c>
      <c r="AL5841" s="11">
        <v>3555.24</v>
      </c>
      <c r="AM5841" s="11">
        <v>9.7268100000000004</v>
      </c>
      <c r="AN5841" s="11">
        <v>1208.0038</v>
      </c>
      <c r="AO5841" s="11">
        <v>5.6383900000000002</v>
      </c>
      <c r="AP5841" s="11">
        <v>56.17747</v>
      </c>
      <c r="AQ5841" s="11">
        <v>33.498930000000001</v>
      </c>
      <c r="AR5841" s="11">
        <v>4.5020299999999995</v>
      </c>
      <c r="AS5841" s="11">
        <v>6.1014099999999996</v>
      </c>
      <c r="AT5841" s="11">
        <v>1354.68</v>
      </c>
      <c r="AU5841" s="28">
        <v>206.57</v>
      </c>
      <c r="AV5841" s="28">
        <v>6.00319</v>
      </c>
      <c r="AW5841">
        <v>391.63</v>
      </c>
      <c r="AX5841">
        <v>1.83822</v>
      </c>
      <c r="AY5841">
        <v>18.29026</v>
      </c>
      <c r="AZ5841">
        <v>2.4580000000000001E-2</v>
      </c>
      <c r="BA5841">
        <v>1147.4514300000001</v>
      </c>
      <c r="BB5841">
        <v>3.3073700000000001</v>
      </c>
      <c r="BC5841">
        <v>249.65984</v>
      </c>
      <c r="BD5841">
        <v>945.22127</v>
      </c>
      <c r="BE5841">
        <v>8.0642600000000009</v>
      </c>
      <c r="BF5841">
        <v>89.899569999999997</v>
      </c>
      <c r="BG5841">
        <v>0.43984000000000001</v>
      </c>
      <c r="BH5841">
        <v>100.77829</v>
      </c>
      <c r="BI5841">
        <v>618.06626000000006</v>
      </c>
      <c r="BJ5841">
        <v>805.61</v>
      </c>
      <c r="BK5841">
        <v>1.47116</v>
      </c>
      <c r="BL5841">
        <v>241.44104999999999</v>
      </c>
      <c r="BM5841">
        <v>217.17080999999999</v>
      </c>
      <c r="BN5841">
        <v>1548.6737900000001</v>
      </c>
    </row>
    <row r="5842" spans="1:66" x14ac:dyDescent="0.25">
      <c r="A5842" s="3">
        <v>42872</v>
      </c>
      <c r="B5842" s="5">
        <v>623.33000000000004</v>
      </c>
      <c r="C5842" s="5">
        <v>5491.76</v>
      </c>
      <c r="D5842" s="5">
        <v>8.4369399999999999</v>
      </c>
      <c r="E5842" s="5">
        <v>9.0278700000000001</v>
      </c>
      <c r="F5842" s="5">
        <v>174.13149000000001</v>
      </c>
      <c r="G5842" s="5">
        <v>2826.7300500000001</v>
      </c>
      <c r="H5842" s="5">
        <v>1946.29</v>
      </c>
      <c r="I5842" s="5">
        <v>17.63927</v>
      </c>
      <c r="J5842" s="5">
        <v>870.73715000000004</v>
      </c>
      <c r="K5842" s="5">
        <v>169.17508000000001</v>
      </c>
      <c r="L5842" s="5">
        <v>0.60350999999999999</v>
      </c>
      <c r="M5842" s="5">
        <v>564.41999999999996</v>
      </c>
      <c r="N5842" s="5">
        <v>66.248819999999995</v>
      </c>
      <c r="O5842" s="5">
        <v>1203.46388</v>
      </c>
      <c r="P5842" s="5">
        <v>1427.94795</v>
      </c>
      <c r="Q5842" s="5">
        <v>139.55914000000001</v>
      </c>
      <c r="R5842" s="5">
        <v>1211.62978</v>
      </c>
      <c r="S5842" s="5">
        <v>1804.4227599999999</v>
      </c>
      <c r="T5842" s="5">
        <v>0.49320999999999998</v>
      </c>
      <c r="U5842" s="5">
        <v>143.76026999999999</v>
      </c>
      <c r="V5842" s="5">
        <v>158.34894</v>
      </c>
      <c r="W5842" s="5">
        <v>104.55544999999999</v>
      </c>
      <c r="X5842" s="5">
        <v>1465.37283</v>
      </c>
      <c r="Y5842" s="5">
        <v>15.521610000000001</v>
      </c>
      <c r="Z5842" s="11">
        <v>2244.77</v>
      </c>
      <c r="AA5842" s="11">
        <v>377520.45665000001</v>
      </c>
      <c r="AB5842" s="11">
        <v>161.41189</v>
      </c>
      <c r="AC5842" s="11">
        <v>118.25214</v>
      </c>
      <c r="AD5842" s="11">
        <v>1658.17</v>
      </c>
      <c r="AE5842" s="11">
        <v>167.47736</v>
      </c>
      <c r="AF5842" s="11">
        <v>140.29425000000001</v>
      </c>
      <c r="AG5842" s="11">
        <v>90.552719999999994</v>
      </c>
      <c r="AH5842" s="11">
        <v>311.10572999999999</v>
      </c>
      <c r="AI5842" s="11">
        <v>437.53161</v>
      </c>
      <c r="AJ5842" s="11">
        <v>47.447879999999998</v>
      </c>
      <c r="AK5842" s="11">
        <v>12.46036</v>
      </c>
      <c r="AL5842" s="11">
        <v>3513.85</v>
      </c>
      <c r="AM5842" s="11">
        <v>9.6977100000000007</v>
      </c>
      <c r="AN5842" s="11">
        <v>1190.0333599999999</v>
      </c>
      <c r="AO5842" s="11">
        <v>5.7383100000000002</v>
      </c>
      <c r="AP5842" s="11">
        <v>55.333579999999998</v>
      </c>
      <c r="AQ5842" s="11">
        <v>33.580849999999998</v>
      </c>
      <c r="AR5842" s="11">
        <v>4.5275699999999999</v>
      </c>
      <c r="AS5842" s="11">
        <v>6.0546800000000003</v>
      </c>
      <c r="AT5842" s="11">
        <v>1357.5</v>
      </c>
      <c r="AU5842" s="28">
        <v>202.01</v>
      </c>
      <c r="AV5842" s="28">
        <v>6.0256600000000002</v>
      </c>
      <c r="AW5842">
        <v>396.33</v>
      </c>
      <c r="AX5842">
        <v>1.87005</v>
      </c>
      <c r="AY5842">
        <v>18.321259999999999</v>
      </c>
      <c r="AZ5842">
        <v>2.478E-2</v>
      </c>
      <c r="BA5842">
        <v>1150.5108</v>
      </c>
      <c r="BB5842">
        <v>3.3170299999999999</v>
      </c>
      <c r="BC5842">
        <v>249.28082000000001</v>
      </c>
      <c r="BD5842">
        <v>947.53135999999995</v>
      </c>
      <c r="BE5842">
        <v>8.0149899999999992</v>
      </c>
      <c r="BF5842">
        <v>90.440860000000001</v>
      </c>
      <c r="BG5842">
        <v>0.43722</v>
      </c>
      <c r="BH5842">
        <v>101.72862000000001</v>
      </c>
      <c r="BI5842">
        <v>606.55223000000001</v>
      </c>
      <c r="BJ5842">
        <v>808.73</v>
      </c>
      <c r="BK5842">
        <v>1.4873000000000001</v>
      </c>
      <c r="BL5842">
        <v>239.1568</v>
      </c>
      <c r="BM5842">
        <v>217.17080999999999</v>
      </c>
      <c r="BN5842">
        <v>1569.16039</v>
      </c>
    </row>
    <row r="5843" spans="1:66" x14ac:dyDescent="0.25">
      <c r="A5843" s="3">
        <v>42873</v>
      </c>
      <c r="B5843" s="5">
        <v>610.84</v>
      </c>
      <c r="C5843" s="5">
        <v>5392.67</v>
      </c>
      <c r="D5843" s="5">
        <v>8.35487</v>
      </c>
      <c r="E5843" s="5">
        <v>8.9966299999999997</v>
      </c>
      <c r="F5843" s="5">
        <v>173.26518999999999</v>
      </c>
      <c r="G5843" s="5">
        <v>2812.8631399999999</v>
      </c>
      <c r="H5843" s="5">
        <v>1660.98</v>
      </c>
      <c r="I5843" s="5">
        <v>17.18196</v>
      </c>
      <c r="J5843" s="5">
        <v>864.38090999999997</v>
      </c>
      <c r="K5843" s="5">
        <v>167.91359</v>
      </c>
      <c r="L5843" s="5">
        <v>0.59616000000000002</v>
      </c>
      <c r="M5843" s="5">
        <v>550.69000000000005</v>
      </c>
      <c r="N5843" s="5">
        <v>66.166319999999999</v>
      </c>
      <c r="O5843" s="5">
        <v>1199.57635</v>
      </c>
      <c r="P5843" s="5">
        <v>1430.7030199999999</v>
      </c>
      <c r="Q5843" s="5">
        <v>137.82888</v>
      </c>
      <c r="R5843" s="5">
        <v>1207.7324799999999</v>
      </c>
      <c r="S5843" s="5">
        <v>1800.7171000000001</v>
      </c>
      <c r="T5843" s="5">
        <v>0.49291000000000001</v>
      </c>
      <c r="U5843" s="5">
        <v>142.61357000000001</v>
      </c>
      <c r="V5843" s="5">
        <v>157.67767000000001</v>
      </c>
      <c r="W5843" s="5">
        <v>102.79684</v>
      </c>
      <c r="X5843" s="5">
        <v>1446.57374</v>
      </c>
      <c r="Y5843" s="5">
        <v>15.43188</v>
      </c>
      <c r="Z5843" s="11">
        <v>2253.14</v>
      </c>
      <c r="AA5843" s="11">
        <v>368098.20175000001</v>
      </c>
      <c r="AB5843" s="11">
        <v>159.96963</v>
      </c>
      <c r="AC5843" s="11">
        <v>115.58801</v>
      </c>
      <c r="AD5843" s="11">
        <v>1617.1</v>
      </c>
      <c r="AE5843" s="11">
        <v>165.48851999999999</v>
      </c>
      <c r="AF5843" s="11">
        <v>139.63130000000001</v>
      </c>
      <c r="AG5843" s="11">
        <v>89.506870000000006</v>
      </c>
      <c r="AH5843" s="11">
        <v>305.60032000000001</v>
      </c>
      <c r="AI5843" s="11">
        <v>432.47005999999999</v>
      </c>
      <c r="AJ5843" s="11">
        <v>46.373170000000002</v>
      </c>
      <c r="AK5843" s="11">
        <v>12.343019999999999</v>
      </c>
      <c r="AL5843" s="11">
        <v>3378.59</v>
      </c>
      <c r="AM5843" s="11">
        <v>9.5938400000000001</v>
      </c>
      <c r="AN5843" s="11">
        <v>1195.4639199999999</v>
      </c>
      <c r="AO5843" s="11">
        <v>5.7780899999999997</v>
      </c>
      <c r="AP5843" s="11">
        <v>55.051450000000003</v>
      </c>
      <c r="AQ5843" s="11">
        <v>33.920900000000003</v>
      </c>
      <c r="AR5843" s="11">
        <v>4.5087799999999998</v>
      </c>
      <c r="AS5843" s="11">
        <v>5.9406600000000003</v>
      </c>
      <c r="AT5843" s="11">
        <v>1340.55</v>
      </c>
      <c r="AU5843" s="28">
        <v>201.45</v>
      </c>
      <c r="AV5843" s="28">
        <v>5.9635400000000001</v>
      </c>
      <c r="AW5843">
        <v>387.44</v>
      </c>
      <c r="AX5843">
        <v>1.8886099999999999</v>
      </c>
      <c r="AY5843">
        <v>18.676590000000001</v>
      </c>
      <c r="AZ5843">
        <v>2.4639999999999999E-2</v>
      </c>
      <c r="BA5843">
        <v>1143.79504</v>
      </c>
      <c r="BB5843">
        <v>3.3201299999999998</v>
      </c>
      <c r="BC5843">
        <v>248.90333000000001</v>
      </c>
      <c r="BD5843">
        <v>945.76608999999996</v>
      </c>
      <c r="BE5843">
        <v>8.0544499999999992</v>
      </c>
      <c r="BF5843">
        <v>89.559910000000002</v>
      </c>
      <c r="BG5843">
        <v>0.43245</v>
      </c>
      <c r="BH5843">
        <v>101.91445</v>
      </c>
      <c r="BI5843">
        <v>608.61919</v>
      </c>
      <c r="BJ5843">
        <v>805.38</v>
      </c>
      <c r="BK5843">
        <v>1.4730099999999999</v>
      </c>
      <c r="BL5843">
        <v>239.0127</v>
      </c>
      <c r="BM5843">
        <v>218.95014</v>
      </c>
      <c r="BN5843">
        <v>1560.26214</v>
      </c>
    </row>
    <row r="5844" spans="1:66" x14ac:dyDescent="0.25">
      <c r="A5844" s="3">
        <v>42874</v>
      </c>
      <c r="B5844" s="5">
        <v>619.44000000000005</v>
      </c>
      <c r="C5844" s="5">
        <v>5522.33</v>
      </c>
      <c r="D5844" s="5">
        <v>8.3456299999999999</v>
      </c>
      <c r="E5844" s="5">
        <v>9.0819100000000006</v>
      </c>
      <c r="F5844" s="5">
        <v>175.09439</v>
      </c>
      <c r="G5844" s="5">
        <v>2831.5779200000002</v>
      </c>
      <c r="H5844" s="5">
        <v>1703.74</v>
      </c>
      <c r="I5844" s="5">
        <v>17.256350000000001</v>
      </c>
      <c r="J5844" s="5">
        <v>864.07431999999994</v>
      </c>
      <c r="K5844" s="5">
        <v>170.13677000000001</v>
      </c>
      <c r="L5844" s="5">
        <v>0.60163999999999995</v>
      </c>
      <c r="M5844" s="5">
        <v>554.57000000000005</v>
      </c>
      <c r="N5844" s="5">
        <v>67.347440000000006</v>
      </c>
      <c r="O5844" s="5">
        <v>1203.0873300000001</v>
      </c>
      <c r="P5844" s="5">
        <v>1454.0608400000001</v>
      </c>
      <c r="Q5844" s="5">
        <v>140.77159</v>
      </c>
      <c r="R5844" s="5">
        <v>1223.0579700000001</v>
      </c>
      <c r="S5844" s="5">
        <v>1799.8920900000001</v>
      </c>
      <c r="T5844" s="5">
        <v>0.51293999999999995</v>
      </c>
      <c r="U5844" s="5">
        <v>143.19175000000001</v>
      </c>
      <c r="V5844" s="5">
        <v>159.35982999999999</v>
      </c>
      <c r="W5844" s="5">
        <v>104.67543000000001</v>
      </c>
      <c r="X5844" s="5">
        <v>1465.42337</v>
      </c>
      <c r="Y5844" s="5">
        <v>15.567500000000001</v>
      </c>
      <c r="Z5844" s="11">
        <v>2268.36</v>
      </c>
      <c r="AA5844" s="11">
        <v>368098.20175000001</v>
      </c>
      <c r="AB5844" s="11">
        <v>164.68675999999999</v>
      </c>
      <c r="AC5844" s="11">
        <v>117.72932</v>
      </c>
      <c r="AD5844" s="11">
        <v>1634.38</v>
      </c>
      <c r="AE5844" s="11">
        <v>165.48851999999999</v>
      </c>
      <c r="AF5844" s="11">
        <v>141.8683</v>
      </c>
      <c r="AG5844" s="11">
        <v>89.948660000000004</v>
      </c>
      <c r="AH5844" s="11">
        <v>312.19724000000002</v>
      </c>
      <c r="AI5844" s="11">
        <v>443.49389000000002</v>
      </c>
      <c r="AJ5844" s="11">
        <v>47.953429999999997</v>
      </c>
      <c r="AK5844" s="11">
        <v>12.429</v>
      </c>
      <c r="AL5844" s="11">
        <v>3493.68</v>
      </c>
      <c r="AM5844" s="11">
        <v>9.6612500000000008</v>
      </c>
      <c r="AN5844" s="11">
        <v>1210.1759</v>
      </c>
      <c r="AO5844" s="11">
        <v>5.8911699999999998</v>
      </c>
      <c r="AP5844" s="11">
        <v>55.876660000000001</v>
      </c>
      <c r="AQ5844" s="11">
        <v>33.874209999999998</v>
      </c>
      <c r="AR5844" s="11">
        <v>4.5365000000000002</v>
      </c>
      <c r="AS5844" s="11">
        <v>5.9047900000000002</v>
      </c>
      <c r="AT5844" s="11">
        <v>1362.6</v>
      </c>
      <c r="AU5844" s="28">
        <v>202.28</v>
      </c>
      <c r="AV5844" s="28">
        <v>6.0207600000000001</v>
      </c>
      <c r="AW5844">
        <v>395.18</v>
      </c>
      <c r="AX5844">
        <v>1.89337</v>
      </c>
      <c r="AY5844">
        <v>18.72955</v>
      </c>
      <c r="AZ5844">
        <v>2.4740000000000002E-2</v>
      </c>
      <c r="BA5844">
        <v>1153.14867</v>
      </c>
      <c r="BB5844">
        <v>3.3489</v>
      </c>
      <c r="BC5844">
        <v>252.17174</v>
      </c>
      <c r="BD5844">
        <v>952.04016999999999</v>
      </c>
      <c r="BE5844">
        <v>8.1076800000000002</v>
      </c>
      <c r="BF5844">
        <v>90.641620000000003</v>
      </c>
      <c r="BG5844">
        <v>0.43306</v>
      </c>
      <c r="BH5844">
        <v>101.68492000000001</v>
      </c>
      <c r="BI5844">
        <v>632.55255999999997</v>
      </c>
      <c r="BJ5844">
        <v>805.38</v>
      </c>
      <c r="BK5844">
        <v>1.4819200000000001</v>
      </c>
      <c r="BL5844">
        <v>239.0127</v>
      </c>
      <c r="BM5844">
        <v>218.95014</v>
      </c>
      <c r="BN5844">
        <v>1560.72471</v>
      </c>
    </row>
    <row r="5845" spans="1:66" x14ac:dyDescent="0.25">
      <c r="A5845" s="3">
        <v>42877</v>
      </c>
      <c r="B5845" s="5">
        <v>620.59</v>
      </c>
      <c r="C5845" s="5">
        <v>5524.91</v>
      </c>
      <c r="D5845" s="5">
        <v>8.4102899999999998</v>
      </c>
      <c r="E5845" s="5">
        <v>9.2050000000000001</v>
      </c>
      <c r="F5845" s="5">
        <v>175.53125</v>
      </c>
      <c r="G5845" s="5">
        <v>2839.6186400000001</v>
      </c>
      <c r="H5845" s="5">
        <v>1680.66</v>
      </c>
      <c r="I5845" s="5">
        <v>17.23976</v>
      </c>
      <c r="J5845" s="5">
        <v>873.46592999999996</v>
      </c>
      <c r="K5845" s="5">
        <v>170.5883</v>
      </c>
      <c r="L5845" s="5">
        <v>0.60745000000000005</v>
      </c>
      <c r="M5845" s="5">
        <v>554.27</v>
      </c>
      <c r="N5845" s="5">
        <v>66.774889999999999</v>
      </c>
      <c r="O5845" s="5">
        <v>1204.09031</v>
      </c>
      <c r="P5845" s="5">
        <v>1454.0608400000001</v>
      </c>
      <c r="Q5845" s="5">
        <v>140.53734</v>
      </c>
      <c r="R5845" s="5">
        <v>1233.2716399999999</v>
      </c>
      <c r="S5845" s="5">
        <v>1802.0116499999999</v>
      </c>
      <c r="T5845" s="5">
        <v>0.51309000000000005</v>
      </c>
      <c r="U5845" s="5">
        <v>144.36286999999999</v>
      </c>
      <c r="V5845" s="5">
        <v>160.44399999999999</v>
      </c>
      <c r="W5845" s="5">
        <v>105.18643</v>
      </c>
      <c r="X5845" s="5">
        <v>1472.02459</v>
      </c>
      <c r="Y5845" s="5">
        <v>15.67623</v>
      </c>
      <c r="Z5845" s="11">
        <v>2280.27</v>
      </c>
      <c r="AA5845" s="11">
        <v>380329.18</v>
      </c>
      <c r="AB5845" s="11">
        <v>167.64498</v>
      </c>
      <c r="AC5845" s="11">
        <v>116.64261999999999</v>
      </c>
      <c r="AD5845" s="11">
        <v>1636</v>
      </c>
      <c r="AE5845" s="11">
        <v>163.53899999999999</v>
      </c>
      <c r="AF5845" s="11">
        <v>142.23366999999999</v>
      </c>
      <c r="AG5845" s="11">
        <v>91.569739999999996</v>
      </c>
      <c r="AH5845" s="11">
        <v>314.70546999999999</v>
      </c>
      <c r="AI5845" s="11">
        <v>447.78120000000001</v>
      </c>
      <c r="AJ5845" s="11">
        <v>48.407310000000003</v>
      </c>
      <c r="AK5845" s="11">
        <v>12.491580000000001</v>
      </c>
      <c r="AL5845" s="11">
        <v>3457.1</v>
      </c>
      <c r="AM5845" s="11">
        <v>9.6575000000000006</v>
      </c>
      <c r="AN5845" s="11">
        <v>1223.58314</v>
      </c>
      <c r="AO5845" s="11">
        <v>5.9236599999999999</v>
      </c>
      <c r="AP5845" s="11">
        <v>56.023960000000002</v>
      </c>
      <c r="AQ5845" s="11">
        <v>33.77646</v>
      </c>
      <c r="AR5845" s="11">
        <v>4.4793799999999999</v>
      </c>
      <c r="AS5845" s="11">
        <v>6.0268100000000002</v>
      </c>
      <c r="AT5845" s="11">
        <v>1376.17</v>
      </c>
      <c r="AU5845" s="28">
        <v>202.28</v>
      </c>
      <c r="AV5845" s="28">
        <v>6.10006</v>
      </c>
      <c r="AW5845">
        <v>390.86</v>
      </c>
      <c r="AX5845">
        <v>1.88764</v>
      </c>
      <c r="AY5845">
        <v>18.932770000000001</v>
      </c>
      <c r="AZ5845">
        <v>2.5000000000000001E-2</v>
      </c>
      <c r="BA5845">
        <v>1160.2621099999999</v>
      </c>
      <c r="BB5845">
        <v>3.3689100000000001</v>
      </c>
      <c r="BC5845">
        <v>253.89075</v>
      </c>
      <c r="BD5845">
        <v>964.71672999999998</v>
      </c>
      <c r="BE5845">
        <v>7.9850000000000003</v>
      </c>
      <c r="BF5845">
        <v>90.589389999999995</v>
      </c>
      <c r="BG5845">
        <v>0.43368000000000001</v>
      </c>
      <c r="BH5845">
        <v>101.77755000000001</v>
      </c>
      <c r="BI5845">
        <v>612.33299999999997</v>
      </c>
      <c r="BJ5845">
        <v>809.07</v>
      </c>
      <c r="BK5845">
        <v>1.48752</v>
      </c>
      <c r="BL5845">
        <v>240.25663</v>
      </c>
      <c r="BM5845">
        <v>218.10481999999999</v>
      </c>
      <c r="BN5845">
        <v>1544.6893</v>
      </c>
    </row>
    <row r="5846" spans="1:66" x14ac:dyDescent="0.25">
      <c r="A5846" s="3">
        <v>42878</v>
      </c>
      <c r="B5846" s="5">
        <v>623.21</v>
      </c>
      <c r="C5846" s="5">
        <v>5541.06</v>
      </c>
      <c r="D5846" s="5">
        <v>8.3523200000000006</v>
      </c>
      <c r="E5846" s="5">
        <v>9.1727299999999996</v>
      </c>
      <c r="F5846" s="5">
        <v>175.41220999999999</v>
      </c>
      <c r="G5846" s="5">
        <v>2827.5370899999998</v>
      </c>
      <c r="H5846" s="5">
        <v>1723.61</v>
      </c>
      <c r="I5846" s="5">
        <v>17.01446</v>
      </c>
      <c r="J5846" s="5">
        <v>872.22708999999998</v>
      </c>
      <c r="K5846" s="5">
        <v>170.5325</v>
      </c>
      <c r="L5846" s="5">
        <v>0.60368999999999995</v>
      </c>
      <c r="M5846" s="5">
        <v>561.46</v>
      </c>
      <c r="N5846" s="5">
        <v>66.737899999999996</v>
      </c>
      <c r="O5846" s="5">
        <v>1204.4810199999999</v>
      </c>
      <c r="P5846" s="5">
        <v>1460.6455699999999</v>
      </c>
      <c r="Q5846" s="5">
        <v>141.83622</v>
      </c>
      <c r="R5846" s="5">
        <v>1228.3016700000001</v>
      </c>
      <c r="S5846" s="5">
        <v>1802.81314</v>
      </c>
      <c r="T5846" s="5">
        <v>0.50875999999999999</v>
      </c>
      <c r="U5846" s="5">
        <v>143.81274999999999</v>
      </c>
      <c r="V5846" s="5">
        <v>160.07917</v>
      </c>
      <c r="W5846" s="5">
        <v>107.32742</v>
      </c>
      <c r="X5846" s="5">
        <v>1483.51486</v>
      </c>
      <c r="Y5846" s="5">
        <v>15.681179999999999</v>
      </c>
      <c r="Z5846" s="11">
        <v>2284.3000000000002</v>
      </c>
      <c r="AA5846" s="11">
        <v>385396.85652999999</v>
      </c>
      <c r="AB5846" s="11">
        <v>165.91021000000001</v>
      </c>
      <c r="AC5846" s="11">
        <v>116.72136999999999</v>
      </c>
      <c r="AD5846" s="11">
        <v>1634.98</v>
      </c>
      <c r="AE5846" s="11">
        <v>164.76331999999999</v>
      </c>
      <c r="AF5846" s="11">
        <v>144.73495</v>
      </c>
      <c r="AG5846" s="11">
        <v>91.128979999999999</v>
      </c>
      <c r="AH5846" s="11">
        <v>312.21787999999998</v>
      </c>
      <c r="AI5846" s="11">
        <v>438.74540000000002</v>
      </c>
      <c r="AJ5846" s="11">
        <v>48.371830000000003</v>
      </c>
      <c r="AK5846" s="11">
        <v>12.427630000000001</v>
      </c>
      <c r="AL5846" s="11">
        <v>3458.48</v>
      </c>
      <c r="AM5846" s="11">
        <v>9.6083400000000001</v>
      </c>
      <c r="AN5846" s="11">
        <v>1220.0772999999999</v>
      </c>
      <c r="AO5846" s="11">
        <v>5.8735400000000002</v>
      </c>
      <c r="AP5846" s="11">
        <v>56.01596</v>
      </c>
      <c r="AQ5846" s="11">
        <v>33.658349999999999</v>
      </c>
      <c r="AR5846" s="11">
        <v>4.46387</v>
      </c>
      <c r="AS5846" s="11">
        <v>6.1479999999999997</v>
      </c>
      <c r="AT5846" s="11">
        <v>1363.67</v>
      </c>
      <c r="AU5846" s="28">
        <v>200.06</v>
      </c>
      <c r="AV5846" s="28">
        <v>6.0324900000000001</v>
      </c>
      <c r="AW5846">
        <v>393.08</v>
      </c>
      <c r="AX5846">
        <v>1.8666100000000001</v>
      </c>
      <c r="AY5846">
        <v>19.003830000000001</v>
      </c>
      <c r="AZ5846">
        <v>2.4930000000000001E-2</v>
      </c>
      <c r="BA5846">
        <v>1155.9242999999999</v>
      </c>
      <c r="BB5846">
        <v>3.3459400000000001</v>
      </c>
      <c r="BC5846">
        <v>253.82446999999999</v>
      </c>
      <c r="BD5846">
        <v>958.11443999999995</v>
      </c>
      <c r="BE5846">
        <v>8.1721900000000005</v>
      </c>
      <c r="BF5846">
        <v>89.787480000000002</v>
      </c>
      <c r="BG5846">
        <v>0.43303000000000003</v>
      </c>
      <c r="BH5846">
        <v>102.66503</v>
      </c>
      <c r="BI5846">
        <v>608.52281000000005</v>
      </c>
      <c r="BJ5846">
        <v>809.57</v>
      </c>
      <c r="BK5846">
        <v>1.47919</v>
      </c>
      <c r="BL5846">
        <v>239.32346999999999</v>
      </c>
      <c r="BM5846">
        <v>219.8502</v>
      </c>
      <c r="BN5846">
        <v>1550.6588899999999</v>
      </c>
    </row>
    <row r="5847" spans="1:66" x14ac:dyDescent="0.25">
      <c r="A5847" s="3">
        <v>42879</v>
      </c>
      <c r="B5847" s="5">
        <v>623.37</v>
      </c>
      <c r="C5847" s="5">
        <v>5606.59</v>
      </c>
      <c r="D5847" s="5">
        <v>8.3773999999999997</v>
      </c>
      <c r="E5847" s="5">
        <v>9.1688700000000001</v>
      </c>
      <c r="F5847" s="5">
        <v>174.9804</v>
      </c>
      <c r="G5847" s="5">
        <v>2828.7070399999998</v>
      </c>
      <c r="H5847" s="5">
        <v>1738.95</v>
      </c>
      <c r="I5847" s="5">
        <v>16.97756</v>
      </c>
      <c r="J5847" s="5">
        <v>871.02371000000005</v>
      </c>
      <c r="K5847" s="5">
        <v>170.34154000000001</v>
      </c>
      <c r="L5847" s="5">
        <v>0.60528999999999999</v>
      </c>
      <c r="M5847" s="5">
        <v>557.55999999999995</v>
      </c>
      <c r="N5847" s="5">
        <v>66.453209999999999</v>
      </c>
      <c r="O5847" s="5">
        <v>1209.0280499999999</v>
      </c>
      <c r="P5847" s="5">
        <v>1458.4824799999999</v>
      </c>
      <c r="Q5847" s="5">
        <v>141.55819</v>
      </c>
      <c r="R5847" s="5">
        <v>1221.91983</v>
      </c>
      <c r="S5847" s="5">
        <v>1810.1510000000001</v>
      </c>
      <c r="T5847" s="5">
        <v>0.50502999999999998</v>
      </c>
      <c r="U5847" s="5">
        <v>143.97855999999999</v>
      </c>
      <c r="V5847" s="5">
        <v>159.82303999999999</v>
      </c>
      <c r="W5847" s="5">
        <v>108.08705999999999</v>
      </c>
      <c r="X5847" s="5">
        <v>1482.0180499999999</v>
      </c>
      <c r="Y5847" s="5">
        <v>15.70514</v>
      </c>
      <c r="Z5847" s="11">
        <v>2290.41</v>
      </c>
      <c r="AA5847" s="11">
        <v>387081.94611999998</v>
      </c>
      <c r="AB5847" s="11">
        <v>166.44041000000001</v>
      </c>
      <c r="AC5847" s="11">
        <v>116.4524</v>
      </c>
      <c r="AD5847" s="11">
        <v>1637.83</v>
      </c>
      <c r="AE5847" s="11">
        <v>165.52719999999999</v>
      </c>
      <c r="AF5847" s="11">
        <v>144.20737</v>
      </c>
      <c r="AG5847" s="11">
        <v>91.695239999999998</v>
      </c>
      <c r="AH5847" s="11">
        <v>313.74223000000001</v>
      </c>
      <c r="AI5847" s="11">
        <v>443.54527000000002</v>
      </c>
      <c r="AJ5847" s="11">
        <v>48.132469999999998</v>
      </c>
      <c r="AK5847" s="11">
        <v>12.4634</v>
      </c>
      <c r="AL5847" s="11">
        <v>3505.92</v>
      </c>
      <c r="AM5847" s="11">
        <v>9.6348699999999994</v>
      </c>
      <c r="AN5847" s="11">
        <v>1218.86041</v>
      </c>
      <c r="AO5847" s="11">
        <v>5.7812900000000003</v>
      </c>
      <c r="AP5847" s="11">
        <v>55.934710000000003</v>
      </c>
      <c r="AQ5847" s="11">
        <v>33.409399999999998</v>
      </c>
      <c r="AR5847" s="11">
        <v>4.5194099999999997</v>
      </c>
      <c r="AS5847" s="11">
        <v>6.2425100000000002</v>
      </c>
      <c r="AT5847" s="11">
        <v>1356.92</v>
      </c>
      <c r="AU5847" s="28">
        <v>200.69</v>
      </c>
      <c r="AV5847" s="28">
        <v>5.8125599999999995</v>
      </c>
      <c r="AW5847">
        <v>383.78</v>
      </c>
      <c r="AX5847">
        <v>1.8798699999999999</v>
      </c>
      <c r="AY5847">
        <v>19.472249999999999</v>
      </c>
      <c r="AZ5847">
        <v>2.479E-2</v>
      </c>
      <c r="BA5847">
        <v>1153.3896199999999</v>
      </c>
      <c r="BB5847">
        <v>3.3468900000000001</v>
      </c>
      <c r="BC5847">
        <v>254.80736999999999</v>
      </c>
      <c r="BD5847">
        <v>957.66389000000004</v>
      </c>
      <c r="BE5847">
        <v>8.2576400000000003</v>
      </c>
      <c r="BF5847">
        <v>89.583119999999994</v>
      </c>
      <c r="BG5847">
        <v>0.43735000000000002</v>
      </c>
      <c r="BH5847">
        <v>102.54181</v>
      </c>
      <c r="BI5847">
        <v>605.63495999999998</v>
      </c>
      <c r="BJ5847">
        <v>807.02</v>
      </c>
      <c r="BK5847">
        <v>1.49247</v>
      </c>
      <c r="BL5847">
        <v>240.56162</v>
      </c>
      <c r="BM5847">
        <v>218.23080999999999</v>
      </c>
      <c r="BN5847">
        <v>1544.0890199999999</v>
      </c>
    </row>
    <row r="5848" spans="1:66" x14ac:dyDescent="0.25">
      <c r="A5848" s="3">
        <v>42880</v>
      </c>
      <c r="B5848" s="5">
        <v>621.51</v>
      </c>
      <c r="C5848" s="5">
        <v>5639.36</v>
      </c>
      <c r="D5848" s="5">
        <v>8.4193700000000007</v>
      </c>
      <c r="E5848" s="5">
        <v>9.2776999999999994</v>
      </c>
      <c r="F5848" s="5">
        <v>175.34855999999999</v>
      </c>
      <c r="G5848" s="5">
        <v>2833.90013</v>
      </c>
      <c r="H5848" s="5">
        <v>1723.01</v>
      </c>
      <c r="I5848" s="5">
        <v>17.243359999999999</v>
      </c>
      <c r="J5848" s="5">
        <v>874.74643000000003</v>
      </c>
      <c r="K5848" s="5">
        <v>171.01840999999999</v>
      </c>
      <c r="L5848" s="5">
        <v>0.61351999999999995</v>
      </c>
      <c r="M5848" s="5">
        <v>557.77</v>
      </c>
      <c r="N5848" s="5">
        <v>66.433000000000007</v>
      </c>
      <c r="O5848" s="5">
        <v>1214.0299399999999</v>
      </c>
      <c r="P5848" s="5">
        <v>1458.5177799999999</v>
      </c>
      <c r="Q5848" s="5">
        <v>142.54713000000001</v>
      </c>
      <c r="R5848" s="5">
        <v>1221.91983</v>
      </c>
      <c r="S5848" s="5">
        <v>1812.8969500000001</v>
      </c>
      <c r="T5848" s="5">
        <v>0.50502999999999998</v>
      </c>
      <c r="U5848" s="5">
        <v>144.8329</v>
      </c>
      <c r="V5848" s="5">
        <v>160.46225999999999</v>
      </c>
      <c r="W5848" s="5">
        <v>108.09769</v>
      </c>
      <c r="X5848" s="5">
        <v>1482.0180499999999</v>
      </c>
      <c r="Y5848" s="5">
        <v>15.8141</v>
      </c>
      <c r="Z5848" s="11">
        <v>2300.5</v>
      </c>
      <c r="AA5848" s="11">
        <v>384613.83253000001</v>
      </c>
      <c r="AB5848" s="11">
        <v>166.44041000000001</v>
      </c>
      <c r="AC5848" s="11">
        <v>116.72329000000001</v>
      </c>
      <c r="AD5848" s="11">
        <v>1652.64</v>
      </c>
      <c r="AE5848" s="11">
        <v>169.29292000000001</v>
      </c>
      <c r="AF5848" s="11">
        <v>144.20737</v>
      </c>
      <c r="AG5848" s="11">
        <v>92.039950000000005</v>
      </c>
      <c r="AH5848" s="11">
        <v>313.74223000000001</v>
      </c>
      <c r="AI5848" s="11">
        <v>452.39105999999998</v>
      </c>
      <c r="AJ5848" s="11">
        <v>48.372010000000003</v>
      </c>
      <c r="AK5848" s="11">
        <v>12.58881</v>
      </c>
      <c r="AL5848" s="11">
        <v>3565.72</v>
      </c>
      <c r="AM5848" s="11">
        <v>9.66831</v>
      </c>
      <c r="AN5848" s="11">
        <v>1218.86041</v>
      </c>
      <c r="AO5848" s="11">
        <v>5.8335100000000004</v>
      </c>
      <c r="AP5848" s="11">
        <v>55.708590000000001</v>
      </c>
      <c r="AQ5848" s="11">
        <v>33.39622</v>
      </c>
      <c r="AR5848" s="11">
        <v>4.5021599999999999</v>
      </c>
      <c r="AS5848" s="11">
        <v>6.2058400000000002</v>
      </c>
      <c r="AT5848" s="11">
        <v>1347.94</v>
      </c>
      <c r="AU5848" s="28">
        <v>201.8</v>
      </c>
      <c r="AV5848" s="28">
        <v>5.9455400000000003</v>
      </c>
      <c r="AW5848">
        <v>391.89</v>
      </c>
      <c r="AX5848">
        <v>1.93773</v>
      </c>
      <c r="AY5848">
        <v>19.811979999999998</v>
      </c>
      <c r="AZ5848">
        <v>2.461E-2</v>
      </c>
      <c r="BA5848">
        <v>1157.5169800000001</v>
      </c>
      <c r="BB5848">
        <v>3.3463099999999999</v>
      </c>
      <c r="BC5848">
        <v>257.86036000000001</v>
      </c>
      <c r="BD5848">
        <v>961.09085000000005</v>
      </c>
      <c r="BE5848">
        <v>8.2546199999999992</v>
      </c>
      <c r="BF5848">
        <v>89.879450000000006</v>
      </c>
      <c r="BG5848">
        <v>0.43719999999999998</v>
      </c>
      <c r="BH5848">
        <v>103.56596</v>
      </c>
      <c r="BI5848">
        <v>624.57420999999999</v>
      </c>
      <c r="BJ5848">
        <v>811.04</v>
      </c>
      <c r="BK5848">
        <v>1.4969700000000001</v>
      </c>
      <c r="BL5848">
        <v>240.56162</v>
      </c>
      <c r="BM5848">
        <v>218.17874</v>
      </c>
      <c r="BN5848">
        <v>1542.37176</v>
      </c>
    </row>
    <row r="5849" spans="1:66" x14ac:dyDescent="0.25">
      <c r="A5849" s="3">
        <v>42881</v>
      </c>
      <c r="B5849" s="5">
        <v>623.04</v>
      </c>
      <c r="C5849" s="5">
        <v>5651.03</v>
      </c>
      <c r="D5849" s="5">
        <v>8.4038299999999992</v>
      </c>
      <c r="E5849" s="5">
        <v>9.2788400000000006</v>
      </c>
      <c r="F5849" s="5">
        <v>174.43944999999999</v>
      </c>
      <c r="G5849" s="5">
        <v>2808.6323400000001</v>
      </c>
      <c r="H5849" s="5">
        <v>1763.95</v>
      </c>
      <c r="I5849" s="5">
        <v>17.442969999999999</v>
      </c>
      <c r="J5849" s="5">
        <v>866.13921000000005</v>
      </c>
      <c r="K5849" s="5">
        <v>170.40455</v>
      </c>
      <c r="L5849" s="5">
        <v>0.61761999999999995</v>
      </c>
      <c r="M5849" s="5">
        <v>547.73</v>
      </c>
      <c r="N5849" s="5">
        <v>65.843710000000002</v>
      </c>
      <c r="O5849" s="5">
        <v>1210.55375</v>
      </c>
      <c r="P5849" s="5">
        <v>1459.2617299999999</v>
      </c>
      <c r="Q5849" s="5">
        <v>141.42258000000001</v>
      </c>
      <c r="R5849" s="5">
        <v>1224.94352</v>
      </c>
      <c r="S5849" s="5">
        <v>1813.2760599999999</v>
      </c>
      <c r="T5849" s="5">
        <v>0.50656000000000001</v>
      </c>
      <c r="U5849" s="5">
        <v>144.87056000000001</v>
      </c>
      <c r="V5849" s="5">
        <v>160.18877000000001</v>
      </c>
      <c r="W5849" s="5">
        <v>108.72573</v>
      </c>
      <c r="X5849" s="5">
        <v>1482.0778299999999</v>
      </c>
      <c r="Y5849" s="5">
        <v>15.835050000000001</v>
      </c>
      <c r="Z5849" s="11">
        <v>2301.1999999999998</v>
      </c>
      <c r="AA5849" s="11">
        <v>382085.41382000002</v>
      </c>
      <c r="AB5849" s="11">
        <v>166.66024999999999</v>
      </c>
      <c r="AC5849" s="11">
        <v>116.39727999999999</v>
      </c>
      <c r="AD5849" s="11">
        <v>1657.66</v>
      </c>
      <c r="AE5849" s="11">
        <v>169.29292000000001</v>
      </c>
      <c r="AF5849" s="11">
        <v>144.42920000000001</v>
      </c>
      <c r="AG5849" s="11">
        <v>92.328590000000005</v>
      </c>
      <c r="AH5849" s="11">
        <v>310.20749999999998</v>
      </c>
      <c r="AI5849" s="11">
        <v>443.98066</v>
      </c>
      <c r="AJ5849" s="11">
        <v>47.915799999999997</v>
      </c>
      <c r="AK5849" s="11">
        <v>12.55382</v>
      </c>
      <c r="AL5849" s="11">
        <v>3617.38</v>
      </c>
      <c r="AM5849" s="11">
        <v>9.6515900000000006</v>
      </c>
      <c r="AN5849" s="11">
        <v>1218.86041</v>
      </c>
      <c r="AO5849" s="11">
        <v>5.74641</v>
      </c>
      <c r="AP5849" s="11">
        <v>55.25909</v>
      </c>
      <c r="AQ5849" s="11">
        <v>33.498379999999997</v>
      </c>
      <c r="AR5849" s="11">
        <v>4.4802900000000001</v>
      </c>
      <c r="AS5849" s="11">
        <v>6.1348900000000004</v>
      </c>
      <c r="AT5849" s="11">
        <v>1346.97</v>
      </c>
      <c r="AU5849" s="28">
        <v>201.19</v>
      </c>
      <c r="AV5849" s="28">
        <v>5.9685199999999998</v>
      </c>
      <c r="AW5849">
        <v>378.93</v>
      </c>
      <c r="AX5849">
        <v>1.98678</v>
      </c>
      <c r="AY5849">
        <v>19.87913</v>
      </c>
      <c r="AZ5849">
        <v>2.4709999999999999E-2</v>
      </c>
      <c r="BA5849">
        <v>1152.5790099999999</v>
      </c>
      <c r="BB5849">
        <v>3.2821699999999998</v>
      </c>
      <c r="BC5849">
        <v>258.80302</v>
      </c>
      <c r="BD5849">
        <v>957.57998999999995</v>
      </c>
      <c r="BE5849">
        <v>8.1795000000000009</v>
      </c>
      <c r="BF5849">
        <v>90.422280000000001</v>
      </c>
      <c r="BG5849">
        <v>0.43717</v>
      </c>
      <c r="BH5849">
        <v>103.40942</v>
      </c>
      <c r="BI5849">
        <v>621.49468999999999</v>
      </c>
      <c r="BJ5849">
        <v>811.04</v>
      </c>
      <c r="BK5849">
        <v>1.4782899999999999</v>
      </c>
      <c r="BL5849">
        <v>240.56162</v>
      </c>
      <c r="BM5849">
        <v>218.17874</v>
      </c>
      <c r="BN5849">
        <v>1541.6099200000001</v>
      </c>
    </row>
    <row r="5850" spans="1:66" x14ac:dyDescent="0.25">
      <c r="A5850" s="3">
        <v>42884</v>
      </c>
      <c r="B5850" s="5">
        <v>623.87</v>
      </c>
      <c r="C5850" s="5">
        <v>5607.72</v>
      </c>
      <c r="D5850" s="5">
        <v>8.4123999999999999</v>
      </c>
      <c r="E5850" s="5">
        <v>9.2950199999999992</v>
      </c>
      <c r="F5850" s="5">
        <v>174.79487</v>
      </c>
      <c r="G5850" s="5">
        <v>2808.6323400000001</v>
      </c>
      <c r="H5850" s="5">
        <v>1745.56</v>
      </c>
      <c r="I5850" s="5">
        <v>17.444710000000001</v>
      </c>
      <c r="J5850" s="5">
        <v>858.63189999999997</v>
      </c>
      <c r="K5850" s="5">
        <v>170.22470999999999</v>
      </c>
      <c r="L5850" s="5">
        <v>0.61534</v>
      </c>
      <c r="M5850" s="5">
        <v>554.17999999999995</v>
      </c>
      <c r="N5850" s="5">
        <v>64.585719999999995</v>
      </c>
      <c r="O5850" s="5">
        <v>1205.52829</v>
      </c>
      <c r="P5850" s="5">
        <v>1462.3446799999999</v>
      </c>
      <c r="Q5850" s="5">
        <v>141.18349000000001</v>
      </c>
      <c r="R5850" s="5">
        <v>1221.25377</v>
      </c>
      <c r="S5850" s="5">
        <v>1823.0303899999999</v>
      </c>
      <c r="T5850" s="5">
        <v>0.50666999999999995</v>
      </c>
      <c r="U5850" s="5">
        <v>143.85407000000001</v>
      </c>
      <c r="V5850" s="5">
        <v>160.00050999999999</v>
      </c>
      <c r="W5850" s="5">
        <v>107.26615</v>
      </c>
      <c r="X5850" s="5">
        <v>1476.3539800000001</v>
      </c>
      <c r="Y5850" s="5">
        <v>15.785690000000001</v>
      </c>
      <c r="Z5850" s="11">
        <v>2301.1999999999998</v>
      </c>
      <c r="AA5850" s="11">
        <v>383592.95499</v>
      </c>
      <c r="AB5850" s="11">
        <v>165.05116000000001</v>
      </c>
      <c r="AC5850" s="11">
        <v>115.91907</v>
      </c>
      <c r="AD5850" s="11">
        <v>1649.14</v>
      </c>
      <c r="AE5850" s="11">
        <v>171.36636999999999</v>
      </c>
      <c r="AF5850" s="11">
        <v>144.03285</v>
      </c>
      <c r="AG5850" s="11">
        <v>91.7042</v>
      </c>
      <c r="AH5850" s="11">
        <v>310.13862</v>
      </c>
      <c r="AI5850" s="11">
        <v>443.33981999999997</v>
      </c>
      <c r="AJ5850" s="11">
        <v>47.724150000000002</v>
      </c>
      <c r="AK5850" s="11">
        <v>12.55382</v>
      </c>
      <c r="AL5850" s="11">
        <v>3617.38</v>
      </c>
      <c r="AM5850" s="11">
        <v>9.6549099999999992</v>
      </c>
      <c r="AN5850" s="11">
        <v>1212.6836000000001</v>
      </c>
      <c r="AO5850" s="11">
        <v>5.6878099999999998</v>
      </c>
      <c r="AP5850" s="11">
        <v>55.445390000000003</v>
      </c>
      <c r="AQ5850" s="11">
        <v>33.253549999999997</v>
      </c>
      <c r="AR5850" s="11">
        <v>4.4285300000000003</v>
      </c>
      <c r="AS5850" s="11">
        <v>6.0599100000000004</v>
      </c>
      <c r="AT5850" s="11">
        <v>1346.97</v>
      </c>
      <c r="AU5850" s="28">
        <v>201.38</v>
      </c>
      <c r="AV5850" s="28">
        <v>5.9110500000000004</v>
      </c>
      <c r="AW5850">
        <v>378.93</v>
      </c>
      <c r="AX5850">
        <v>1.98678</v>
      </c>
      <c r="AY5850">
        <v>19.6296</v>
      </c>
      <c r="AZ5850">
        <v>2.479E-2</v>
      </c>
      <c r="BA5850">
        <v>1158.8555100000001</v>
      </c>
      <c r="BB5850">
        <v>3.2776999999999998</v>
      </c>
      <c r="BC5850">
        <v>259.42739999999998</v>
      </c>
      <c r="BD5850">
        <v>952.08748000000003</v>
      </c>
      <c r="BE5850">
        <v>8.1971000000000007</v>
      </c>
      <c r="BF5850">
        <v>90.889669999999995</v>
      </c>
      <c r="BG5850">
        <v>0.43752999999999997</v>
      </c>
      <c r="BH5850">
        <v>103.29306</v>
      </c>
      <c r="BI5850">
        <v>622.22860000000003</v>
      </c>
      <c r="BJ5850">
        <v>818.17</v>
      </c>
      <c r="BK5850">
        <v>1.47682</v>
      </c>
      <c r="BL5850">
        <v>240.37512000000001</v>
      </c>
      <c r="BM5850">
        <v>219.61875000000001</v>
      </c>
      <c r="BN5850">
        <v>1541.00181</v>
      </c>
    </row>
    <row r="5851" spans="1:66" x14ac:dyDescent="0.25">
      <c r="A5851" s="3">
        <v>42885</v>
      </c>
      <c r="B5851" s="5">
        <v>619.72</v>
      </c>
      <c r="C5851" s="5">
        <v>5544.49</v>
      </c>
      <c r="D5851" s="5">
        <v>8.4599700000000002</v>
      </c>
      <c r="E5851" s="5">
        <v>9.2832600000000003</v>
      </c>
      <c r="F5851" s="5">
        <v>174.40823</v>
      </c>
      <c r="G5851" s="5">
        <v>2811.6801700000001</v>
      </c>
      <c r="H5851" s="5">
        <v>1752.88</v>
      </c>
      <c r="I5851" s="5">
        <v>17.512969999999999</v>
      </c>
      <c r="J5851" s="5">
        <v>863.07353999999998</v>
      </c>
      <c r="K5851" s="5">
        <v>169.55826999999999</v>
      </c>
      <c r="L5851" s="5">
        <v>0.61036000000000001</v>
      </c>
      <c r="M5851" s="5">
        <v>549.71</v>
      </c>
      <c r="N5851" s="5">
        <v>64.591499999999996</v>
      </c>
      <c r="O5851" s="5">
        <v>1202.06558</v>
      </c>
      <c r="P5851" s="5">
        <v>1455.5992799999999</v>
      </c>
      <c r="Q5851" s="5">
        <v>140.97263000000001</v>
      </c>
      <c r="R5851" s="5">
        <v>1218.5667100000001</v>
      </c>
      <c r="S5851" s="5">
        <v>1823.6745800000001</v>
      </c>
      <c r="T5851" s="5">
        <v>0.50395999999999996</v>
      </c>
      <c r="U5851" s="5">
        <v>143.85624000000001</v>
      </c>
      <c r="V5851" s="5">
        <v>159.24375000000001</v>
      </c>
      <c r="W5851" s="5">
        <v>105.89094</v>
      </c>
      <c r="X5851" s="5">
        <v>1478.5543</v>
      </c>
      <c r="Y5851" s="5">
        <v>15.783239999999999</v>
      </c>
      <c r="Z5851" s="11">
        <v>2298.5300000000002</v>
      </c>
      <c r="AA5851" s="11">
        <v>384543.22726000001</v>
      </c>
      <c r="AB5851" s="11">
        <v>163.06559999999999</v>
      </c>
      <c r="AC5851" s="11">
        <v>115.47127999999999</v>
      </c>
      <c r="AD5851" s="11">
        <v>1649.38</v>
      </c>
      <c r="AE5851" s="11">
        <v>172.28466</v>
      </c>
      <c r="AF5851" s="11">
        <v>143.56523000000001</v>
      </c>
      <c r="AG5851" s="11">
        <v>92.214910000000003</v>
      </c>
      <c r="AH5851" s="11">
        <v>307.95733999999999</v>
      </c>
      <c r="AI5851" s="11">
        <v>438.72300000000001</v>
      </c>
      <c r="AJ5851" s="11">
        <v>48.197780000000002</v>
      </c>
      <c r="AK5851" s="11">
        <v>12.55382</v>
      </c>
      <c r="AL5851" s="11">
        <v>3617.91</v>
      </c>
      <c r="AM5851" s="11">
        <v>9.6167200000000008</v>
      </c>
      <c r="AN5851" s="11">
        <v>1218.3843199999999</v>
      </c>
      <c r="AO5851" s="11">
        <v>5.7439499999999999</v>
      </c>
      <c r="AP5851" s="11">
        <v>55.305079999999997</v>
      </c>
      <c r="AQ5851" s="11">
        <v>33.274009999999997</v>
      </c>
      <c r="AR5851" s="11">
        <v>4.4223600000000003</v>
      </c>
      <c r="AS5851" s="11">
        <v>5.9497299999999997</v>
      </c>
      <c r="AT5851" s="11">
        <v>1340.61</v>
      </c>
      <c r="AU5851" s="28">
        <v>200.46</v>
      </c>
      <c r="AV5851" s="28">
        <v>5.8668800000000001</v>
      </c>
      <c r="AW5851">
        <v>392.52</v>
      </c>
      <c r="AX5851">
        <v>2.01037</v>
      </c>
      <c r="AY5851">
        <v>19.483429999999998</v>
      </c>
      <c r="AZ5851">
        <v>2.4549999999999999E-2</v>
      </c>
      <c r="BA5851">
        <v>1164.1310699999999</v>
      </c>
      <c r="BB5851">
        <v>3.3009200000000001</v>
      </c>
      <c r="BC5851">
        <v>259.07897000000003</v>
      </c>
      <c r="BD5851">
        <v>953.66812000000004</v>
      </c>
      <c r="BE5851">
        <v>8.1814999999999998</v>
      </c>
      <c r="BF5851">
        <v>91.223960000000005</v>
      </c>
      <c r="BG5851">
        <v>0.43862000000000001</v>
      </c>
      <c r="BH5851">
        <v>104.42639</v>
      </c>
      <c r="BI5851">
        <v>616.93866000000003</v>
      </c>
      <c r="BJ5851">
        <v>807.98</v>
      </c>
      <c r="BK5851">
        <v>1.4748700000000001</v>
      </c>
      <c r="BL5851">
        <v>241.39292</v>
      </c>
      <c r="BM5851">
        <v>219.57204999999999</v>
      </c>
      <c r="BN5851">
        <v>1541.18794</v>
      </c>
    </row>
    <row r="5852" spans="1:66" x14ac:dyDescent="0.25">
      <c r="A5852" s="3">
        <v>42886</v>
      </c>
      <c r="B5852" s="5">
        <v>613.82000000000005</v>
      </c>
      <c r="C5852" s="5">
        <v>5469.15</v>
      </c>
      <c r="D5852" s="5">
        <v>8.4450199999999995</v>
      </c>
      <c r="E5852" s="5">
        <v>9.2137499999999992</v>
      </c>
      <c r="F5852" s="5">
        <v>175.477</v>
      </c>
      <c r="G5852" s="5">
        <v>2819.1849299999999</v>
      </c>
      <c r="H5852" s="5">
        <v>1731.73</v>
      </c>
      <c r="I5852" s="5">
        <v>17.514959999999999</v>
      </c>
      <c r="J5852" s="5">
        <v>860.87312999999995</v>
      </c>
      <c r="K5852" s="5">
        <v>169.86973</v>
      </c>
      <c r="L5852" s="5">
        <v>0.61173999999999995</v>
      </c>
      <c r="M5852" s="5">
        <v>536.39</v>
      </c>
      <c r="N5852" s="5">
        <v>64.747590000000002</v>
      </c>
      <c r="O5852" s="5">
        <v>1204.4896200000001</v>
      </c>
      <c r="P5852" s="5">
        <v>1447.3656699999999</v>
      </c>
      <c r="Q5852" s="5">
        <v>141.69856999999999</v>
      </c>
      <c r="R5852" s="5">
        <v>1229.3978400000001</v>
      </c>
      <c r="S5852" s="5">
        <v>1834.43732</v>
      </c>
      <c r="T5852" s="5">
        <v>0.50729999999999997</v>
      </c>
      <c r="U5852" s="5">
        <v>143.31593000000001</v>
      </c>
      <c r="V5852" s="5">
        <v>160.16095999999999</v>
      </c>
      <c r="W5852" s="5">
        <v>103.84744000000001</v>
      </c>
      <c r="X5852" s="5">
        <v>1486.3607400000001</v>
      </c>
      <c r="Y5852" s="5">
        <v>15.711259999999999</v>
      </c>
      <c r="Z5852" s="11">
        <v>2297.7600000000002</v>
      </c>
      <c r="AA5852" s="11">
        <v>387256.34632999997</v>
      </c>
      <c r="AB5852" s="11">
        <v>161.85774000000001</v>
      </c>
      <c r="AC5852" s="11">
        <v>115.79729</v>
      </c>
      <c r="AD5852" s="11">
        <v>1640.68</v>
      </c>
      <c r="AE5852" s="11">
        <v>175.39634000000001</v>
      </c>
      <c r="AF5852" s="11">
        <v>143.81112999999999</v>
      </c>
      <c r="AG5852" s="11">
        <v>91.826819999999998</v>
      </c>
      <c r="AH5852" s="11">
        <v>304.61523</v>
      </c>
      <c r="AI5852" s="11">
        <v>437.82173</v>
      </c>
      <c r="AJ5852" s="11">
        <v>48.712389999999999</v>
      </c>
      <c r="AK5852" s="11">
        <v>12.460570000000001</v>
      </c>
      <c r="AL5852" s="11">
        <v>3616.7</v>
      </c>
      <c r="AM5852" s="11">
        <v>9.6888900000000007</v>
      </c>
      <c r="AN5852" s="11">
        <v>1235.18236</v>
      </c>
      <c r="AO5852" s="11">
        <v>5.7887199999999996</v>
      </c>
      <c r="AP5852" s="11">
        <v>55.387169999999998</v>
      </c>
      <c r="AQ5852" s="11">
        <v>33.491390000000003</v>
      </c>
      <c r="AR5852" s="11">
        <v>4.4350100000000001</v>
      </c>
      <c r="AS5852" s="11">
        <v>5.7560000000000002</v>
      </c>
      <c r="AT5852" s="11">
        <v>1339.4</v>
      </c>
      <c r="AU5852" s="28">
        <v>200.92</v>
      </c>
      <c r="AV5852" s="28">
        <v>5.8994299999999997</v>
      </c>
      <c r="AW5852">
        <v>399.58</v>
      </c>
      <c r="AX5852">
        <v>1.9978</v>
      </c>
      <c r="AY5852">
        <v>20.202259999999999</v>
      </c>
      <c r="AZ5852">
        <v>2.4649999999999998E-2</v>
      </c>
      <c r="BA5852">
        <v>1170.58978</v>
      </c>
      <c r="BB5852">
        <v>3.3105000000000002</v>
      </c>
      <c r="BC5852">
        <v>264.43608</v>
      </c>
      <c r="BD5852">
        <v>961.21486000000004</v>
      </c>
      <c r="BE5852">
        <v>8.1350499999999997</v>
      </c>
      <c r="BF5852">
        <v>92.490549999999999</v>
      </c>
      <c r="BG5852">
        <v>0.44258999999999998</v>
      </c>
      <c r="BH5852">
        <v>104.50482</v>
      </c>
      <c r="BI5852">
        <v>611.57246999999995</v>
      </c>
      <c r="BJ5852">
        <v>788.74</v>
      </c>
      <c r="BK5852">
        <v>1.5153400000000001</v>
      </c>
      <c r="BL5852">
        <v>246.13432</v>
      </c>
      <c r="BM5852">
        <v>223.88651999999999</v>
      </c>
      <c r="BN5852">
        <v>1546.3535400000001</v>
      </c>
    </row>
    <row r="5853" spans="1:66" x14ac:dyDescent="0.25">
      <c r="A5853" s="3">
        <v>42887</v>
      </c>
      <c r="B5853" s="5">
        <v>624.77</v>
      </c>
      <c r="C5853" s="5">
        <v>5547.13</v>
      </c>
      <c r="D5853" s="5">
        <v>8.4820399999999996</v>
      </c>
      <c r="E5853" s="5">
        <v>9.2883300000000002</v>
      </c>
      <c r="F5853" s="5">
        <v>175.57101</v>
      </c>
      <c r="G5853" s="5">
        <v>2826.3376499999999</v>
      </c>
      <c r="H5853" s="5">
        <v>1727.18</v>
      </c>
      <c r="I5853" s="5">
        <v>17.560189999999999</v>
      </c>
      <c r="J5853" s="5">
        <v>856.24861999999996</v>
      </c>
      <c r="K5853" s="5">
        <v>170.63862</v>
      </c>
      <c r="L5853" s="5">
        <v>0.60997000000000001</v>
      </c>
      <c r="M5853" s="5">
        <v>531.19000000000005</v>
      </c>
      <c r="N5853" s="5">
        <v>65.21978</v>
      </c>
      <c r="O5853" s="5">
        <v>1210.09311</v>
      </c>
      <c r="P5853" s="5">
        <v>1460.58969</v>
      </c>
      <c r="Q5853" s="5">
        <v>141.45899</v>
      </c>
      <c r="R5853" s="5">
        <v>1226.8657000000001</v>
      </c>
      <c r="S5853" s="5">
        <v>1841.6056100000001</v>
      </c>
      <c r="T5853" s="5">
        <v>0.50729999999999997</v>
      </c>
      <c r="U5853" s="5">
        <v>143.35355000000001</v>
      </c>
      <c r="V5853" s="5">
        <v>160.48236</v>
      </c>
      <c r="W5853" s="5">
        <v>104.28796</v>
      </c>
      <c r="X5853" s="5">
        <v>1486.6899100000001</v>
      </c>
      <c r="Y5853" s="5">
        <v>15.68369</v>
      </c>
      <c r="Z5853" s="11">
        <v>2316.0300000000002</v>
      </c>
      <c r="AA5853" s="11">
        <v>387117.29848</v>
      </c>
      <c r="AB5853" s="11">
        <v>161.9957</v>
      </c>
      <c r="AC5853" s="11">
        <v>115.87777</v>
      </c>
      <c r="AD5853" s="11">
        <v>1653.31</v>
      </c>
      <c r="AE5853" s="11">
        <v>178.11974000000001</v>
      </c>
      <c r="AF5853" s="11">
        <v>145.42733000000001</v>
      </c>
      <c r="AG5853" s="11">
        <v>91.903750000000002</v>
      </c>
      <c r="AH5853" s="11">
        <v>305.24360000000001</v>
      </c>
      <c r="AI5853" s="11">
        <v>433.79516000000001</v>
      </c>
      <c r="AJ5853" s="11">
        <v>48.628979999999999</v>
      </c>
      <c r="AK5853" s="11">
        <v>12.532999999999999</v>
      </c>
      <c r="AL5853" s="11">
        <v>3681.38</v>
      </c>
      <c r="AM5853" s="11">
        <v>9.7391199999999998</v>
      </c>
      <c r="AN5853" s="11">
        <v>1236.9948199999999</v>
      </c>
      <c r="AO5853" s="11">
        <v>5.8053400000000002</v>
      </c>
      <c r="AP5853" s="11">
        <v>56.106050000000003</v>
      </c>
      <c r="AQ5853" s="11">
        <v>33.44162</v>
      </c>
      <c r="AR5853" s="11">
        <v>4.4721900000000003</v>
      </c>
      <c r="AS5853" s="11">
        <v>5.5075399999999997</v>
      </c>
      <c r="AT5853" s="11">
        <v>1341.22</v>
      </c>
      <c r="AU5853" s="28">
        <v>202.81</v>
      </c>
      <c r="AV5853" s="28">
        <v>5.9525100000000002</v>
      </c>
      <c r="AW5853">
        <v>390.32</v>
      </c>
      <c r="AX5853">
        <v>2.04677</v>
      </c>
      <c r="AY5853">
        <v>20.18272</v>
      </c>
      <c r="AZ5853">
        <v>2.4899999999999999E-2</v>
      </c>
      <c r="BA5853">
        <v>1170.6176599999999</v>
      </c>
      <c r="BB5853">
        <v>3.2962500000000001</v>
      </c>
      <c r="BC5853">
        <v>263.25053000000003</v>
      </c>
      <c r="BD5853">
        <v>962.53552000000002</v>
      </c>
      <c r="BE5853">
        <v>8.2146100000000004</v>
      </c>
      <c r="BF5853">
        <v>93.360759999999999</v>
      </c>
      <c r="BG5853">
        <v>0.43774000000000002</v>
      </c>
      <c r="BH5853">
        <v>105.44732999999999</v>
      </c>
      <c r="BI5853">
        <v>620.61559</v>
      </c>
      <c r="BJ5853">
        <v>794.17</v>
      </c>
      <c r="BK5853">
        <v>1.4876</v>
      </c>
      <c r="BL5853">
        <v>246.74189000000001</v>
      </c>
      <c r="BM5853">
        <v>227.85459</v>
      </c>
      <c r="BN5853">
        <v>1551.31529</v>
      </c>
    </row>
    <row r="5854" spans="1:66" x14ac:dyDescent="0.25">
      <c r="A5854" s="3">
        <v>42888</v>
      </c>
      <c r="B5854" s="5">
        <v>622.04999999999995</v>
      </c>
      <c r="C5854" s="5">
        <v>5570.26</v>
      </c>
      <c r="D5854" s="5">
        <v>8.7018199999999997</v>
      </c>
      <c r="E5854" s="5">
        <v>9.3029200000000003</v>
      </c>
      <c r="F5854" s="5">
        <v>178.59568999999999</v>
      </c>
      <c r="G5854" s="5">
        <v>2826.9814200000001</v>
      </c>
      <c r="H5854" s="5">
        <v>1726.78</v>
      </c>
      <c r="I5854" s="5">
        <v>17.66799</v>
      </c>
      <c r="J5854" s="5">
        <v>869.42251999999996</v>
      </c>
      <c r="K5854" s="5">
        <v>172.40845999999999</v>
      </c>
      <c r="L5854" s="5">
        <v>0.61978</v>
      </c>
      <c r="M5854" s="5">
        <v>533.54999999999995</v>
      </c>
      <c r="N5854" s="5">
        <v>65.501239999999996</v>
      </c>
      <c r="O5854" s="5">
        <v>1215.82341</v>
      </c>
      <c r="P5854" s="5">
        <v>1459.19776</v>
      </c>
      <c r="Q5854" s="5">
        <v>142.72327999999999</v>
      </c>
      <c r="R5854" s="5">
        <v>1238.00296</v>
      </c>
      <c r="S5854" s="5">
        <v>1854.1015</v>
      </c>
      <c r="T5854" s="5">
        <v>0.51158999999999999</v>
      </c>
      <c r="U5854" s="5">
        <v>144.77378999999999</v>
      </c>
      <c r="V5854" s="5">
        <v>161.65688</v>
      </c>
      <c r="W5854" s="5">
        <v>105.96881999999999</v>
      </c>
      <c r="X5854" s="5">
        <v>1502.95892</v>
      </c>
      <c r="Y5854" s="5">
        <v>15.774369999999999</v>
      </c>
      <c r="Z5854" s="11">
        <v>2324.48</v>
      </c>
      <c r="AA5854" s="11">
        <v>395208.69516</v>
      </c>
      <c r="AB5854" s="11">
        <v>162.80643000000001</v>
      </c>
      <c r="AC5854" s="11">
        <v>117.24181</v>
      </c>
      <c r="AD5854" s="11">
        <v>1660.62</v>
      </c>
      <c r="AE5854" s="11">
        <v>178.11974000000001</v>
      </c>
      <c r="AF5854" s="11">
        <v>146.83681999999999</v>
      </c>
      <c r="AG5854" s="11">
        <v>93.591120000000004</v>
      </c>
      <c r="AH5854" s="11">
        <v>305.08875999999998</v>
      </c>
      <c r="AI5854" s="11">
        <v>443.12272999999999</v>
      </c>
      <c r="AJ5854" s="11">
        <v>48.562429999999999</v>
      </c>
      <c r="AK5854" s="11">
        <v>12.64751</v>
      </c>
      <c r="AL5854" s="11">
        <v>3700.31</v>
      </c>
      <c r="AM5854" s="11">
        <v>9.7602700000000002</v>
      </c>
      <c r="AN5854" s="11">
        <v>1257.9745</v>
      </c>
      <c r="AO5854" s="11">
        <v>5.9000399999999997</v>
      </c>
      <c r="AP5854" s="11">
        <v>56.35</v>
      </c>
      <c r="AQ5854" s="11">
        <v>33.685290000000002</v>
      </c>
      <c r="AR5854" s="11">
        <v>4.4825999999999997</v>
      </c>
      <c r="AS5854" s="11">
        <v>5.4255500000000003</v>
      </c>
      <c r="AT5854" s="11">
        <v>1336.23</v>
      </c>
      <c r="AU5854" s="28">
        <v>203.26</v>
      </c>
      <c r="AV5854" s="28">
        <v>6.0069100000000004</v>
      </c>
      <c r="AW5854">
        <v>392.65</v>
      </c>
      <c r="AX5854">
        <v>2.0451700000000002</v>
      </c>
      <c r="AY5854">
        <v>20.418810000000001</v>
      </c>
      <c r="AZ5854">
        <v>2.47E-2</v>
      </c>
      <c r="BA5854">
        <v>1170.40587</v>
      </c>
      <c r="BB5854">
        <v>3.3107099999999998</v>
      </c>
      <c r="BC5854">
        <v>264.6574</v>
      </c>
      <c r="BD5854">
        <v>968.23284000000001</v>
      </c>
      <c r="BE5854">
        <v>8.2802500000000006</v>
      </c>
      <c r="BF5854">
        <v>94.138750000000002</v>
      </c>
      <c r="BG5854">
        <v>0.44131999999999999</v>
      </c>
      <c r="BH5854">
        <v>109.26849</v>
      </c>
      <c r="BI5854">
        <v>629.48076000000003</v>
      </c>
      <c r="BJ5854">
        <v>794.17</v>
      </c>
      <c r="BK5854">
        <v>1.4952000000000001</v>
      </c>
      <c r="BL5854">
        <v>246.74189000000001</v>
      </c>
      <c r="BM5854">
        <v>227.87876</v>
      </c>
      <c r="BN5854">
        <v>1551.3663799999999</v>
      </c>
    </row>
    <row r="5855" spans="1:66" x14ac:dyDescent="0.25">
      <c r="A5855" s="3">
        <v>42891</v>
      </c>
      <c r="B5855" s="5">
        <v>626.39</v>
      </c>
      <c r="C5855" s="5">
        <v>5670.8</v>
      </c>
      <c r="D5855" s="5">
        <v>8.6833200000000001</v>
      </c>
      <c r="E5855" s="5">
        <v>9.3180499999999995</v>
      </c>
      <c r="F5855" s="5">
        <v>178.59568999999999</v>
      </c>
      <c r="G5855" s="5">
        <v>2827.9649300000001</v>
      </c>
      <c r="H5855" s="5">
        <v>1702.63</v>
      </c>
      <c r="I5855" s="5">
        <v>17.71416</v>
      </c>
      <c r="J5855" s="5">
        <v>868.97104000000002</v>
      </c>
      <c r="K5855" s="5">
        <v>171.05685</v>
      </c>
      <c r="L5855" s="5">
        <v>0.61917999999999995</v>
      </c>
      <c r="M5855" s="5">
        <v>531.58000000000004</v>
      </c>
      <c r="N5855" s="5">
        <v>64.772270000000006</v>
      </c>
      <c r="O5855" s="5">
        <v>1213.79458</v>
      </c>
      <c r="P5855" s="5">
        <v>1457.2944299999999</v>
      </c>
      <c r="Q5855" s="5">
        <v>142.38421</v>
      </c>
      <c r="R5855" s="5">
        <v>1238.00296</v>
      </c>
      <c r="S5855" s="5">
        <v>1848.9862000000001</v>
      </c>
      <c r="T5855" s="5">
        <v>0.51375999999999999</v>
      </c>
      <c r="U5855" s="5">
        <v>146.18992</v>
      </c>
      <c r="V5855" s="5">
        <v>160.65908999999999</v>
      </c>
      <c r="W5855" s="5">
        <v>106.82989999999999</v>
      </c>
      <c r="X5855" s="5">
        <v>1489.8613399999999</v>
      </c>
      <c r="Y5855" s="5">
        <v>15.72851</v>
      </c>
      <c r="Z5855" s="11">
        <v>2321.2600000000002</v>
      </c>
      <c r="AA5855" s="11">
        <v>390916.61705</v>
      </c>
      <c r="AB5855" s="11">
        <v>162.80643000000001</v>
      </c>
      <c r="AC5855" s="11">
        <v>116.74988</v>
      </c>
      <c r="AD5855" s="11">
        <v>1664.19</v>
      </c>
      <c r="AE5855" s="11">
        <v>177.49973</v>
      </c>
      <c r="AF5855" s="11">
        <v>145.73759999999999</v>
      </c>
      <c r="AG5855" s="11">
        <v>93.591120000000004</v>
      </c>
      <c r="AH5855" s="11">
        <v>305.08875999999998</v>
      </c>
      <c r="AI5855" s="11">
        <v>436.22624999999999</v>
      </c>
      <c r="AJ5855" s="11">
        <v>47.915280000000003</v>
      </c>
      <c r="AK5855" s="11">
        <v>12.754440000000001</v>
      </c>
      <c r="AL5855" s="11">
        <v>3701.99</v>
      </c>
      <c r="AM5855" s="11">
        <v>9.7696400000000008</v>
      </c>
      <c r="AN5855" s="11">
        <v>1257.9745</v>
      </c>
      <c r="AO5855" s="11">
        <v>5.9000399999999997</v>
      </c>
      <c r="AP5855" s="11">
        <v>56.35</v>
      </c>
      <c r="AQ5855" s="11">
        <v>33.720939999999999</v>
      </c>
      <c r="AR5855" s="11">
        <v>4.4961400000000005</v>
      </c>
      <c r="AS5855" s="11">
        <v>5.6122499999999995</v>
      </c>
      <c r="AT5855" s="11">
        <v>1347.75</v>
      </c>
      <c r="AU5855" s="28">
        <v>204.41</v>
      </c>
      <c r="AV5855" s="28">
        <v>6.0069100000000004</v>
      </c>
      <c r="AW5855">
        <v>392.65</v>
      </c>
      <c r="AX5855">
        <v>2.1459000000000001</v>
      </c>
      <c r="AY5855">
        <v>20.390329999999999</v>
      </c>
      <c r="AZ5855">
        <v>2.4969999999999999E-2</v>
      </c>
      <c r="BA5855">
        <v>1173.2997</v>
      </c>
      <c r="BB5855">
        <v>3.29894</v>
      </c>
      <c r="BC5855">
        <v>264.82711</v>
      </c>
      <c r="BD5855">
        <v>962.39928999999995</v>
      </c>
      <c r="BE5855">
        <v>8.4536700000000007</v>
      </c>
      <c r="BF5855">
        <v>93.103200000000001</v>
      </c>
      <c r="BG5855">
        <v>0.44136999999999998</v>
      </c>
      <c r="BH5855">
        <v>109.32482</v>
      </c>
      <c r="BI5855">
        <v>628.38858000000005</v>
      </c>
      <c r="BJ5855">
        <v>743.03</v>
      </c>
      <c r="BK5855">
        <v>1.50074</v>
      </c>
      <c r="BL5855">
        <v>244.11391</v>
      </c>
      <c r="BM5855">
        <v>225.93745000000001</v>
      </c>
      <c r="BN5855">
        <v>1531.2014899999999</v>
      </c>
    </row>
    <row r="5856" spans="1:66" x14ac:dyDescent="0.25">
      <c r="A5856" s="3">
        <v>42892</v>
      </c>
      <c r="B5856" s="5">
        <v>631.48</v>
      </c>
      <c r="C5856" s="5">
        <v>5657.47</v>
      </c>
      <c r="D5856" s="5">
        <v>8.6940200000000001</v>
      </c>
      <c r="E5856" s="5">
        <v>9.3313000000000006</v>
      </c>
      <c r="F5856" s="5">
        <v>176.75868</v>
      </c>
      <c r="G5856" s="5">
        <v>2818.14318</v>
      </c>
      <c r="H5856" s="5">
        <v>1718.72</v>
      </c>
      <c r="I5856" s="5">
        <v>17.623529999999999</v>
      </c>
      <c r="J5856" s="5">
        <v>858.37528999999995</v>
      </c>
      <c r="K5856" s="5">
        <v>170.06429</v>
      </c>
      <c r="L5856" s="5">
        <v>0.61917999999999995</v>
      </c>
      <c r="M5856" s="5">
        <v>529.69000000000005</v>
      </c>
      <c r="N5856" s="5">
        <v>65.072980000000001</v>
      </c>
      <c r="O5856" s="5">
        <v>1212.2090900000001</v>
      </c>
      <c r="P5856" s="5">
        <v>1462.7052699999999</v>
      </c>
      <c r="Q5856" s="5">
        <v>142.61058</v>
      </c>
      <c r="R5856" s="5">
        <v>1222.8547599999999</v>
      </c>
      <c r="S5856" s="5">
        <v>1864.5788399999999</v>
      </c>
      <c r="T5856" s="5">
        <v>0.50792999999999999</v>
      </c>
      <c r="U5856" s="5">
        <v>146.00819000000001</v>
      </c>
      <c r="V5856" s="5">
        <v>160.09035</v>
      </c>
      <c r="W5856" s="5">
        <v>104.16287</v>
      </c>
      <c r="X5856" s="5">
        <v>1489.8613399999999</v>
      </c>
      <c r="Y5856" s="5">
        <v>15.78899</v>
      </c>
      <c r="Z5856" s="11">
        <v>2314.5500000000002</v>
      </c>
      <c r="AA5856" s="11">
        <v>392469.78529999999</v>
      </c>
      <c r="AB5856" s="11">
        <v>163.94469000000001</v>
      </c>
      <c r="AC5856" s="11">
        <v>116.56561000000001</v>
      </c>
      <c r="AD5856" s="11">
        <v>1671</v>
      </c>
      <c r="AE5856" s="11">
        <v>179.55995999999999</v>
      </c>
      <c r="AF5856" s="11">
        <v>145.45061999999999</v>
      </c>
      <c r="AG5856" s="11">
        <v>94.171260000000004</v>
      </c>
      <c r="AH5856" s="11">
        <v>302.64749999999998</v>
      </c>
      <c r="AI5856" s="11">
        <v>442.45819999999998</v>
      </c>
      <c r="AJ5856" s="11">
        <v>48.64132</v>
      </c>
      <c r="AK5856" s="11">
        <v>12.71205</v>
      </c>
      <c r="AL5856" s="11">
        <v>3691.55</v>
      </c>
      <c r="AM5856" s="11">
        <v>9.7278500000000001</v>
      </c>
      <c r="AN5856" s="11">
        <v>1254.7081499999999</v>
      </c>
      <c r="AO5856" s="11">
        <v>5.8489699999999996</v>
      </c>
      <c r="AP5856" s="11">
        <v>55.707610000000003</v>
      </c>
      <c r="AQ5856" s="11">
        <v>33.643160000000002</v>
      </c>
      <c r="AR5856" s="11">
        <v>4.4744599999999997</v>
      </c>
      <c r="AS5856" s="11">
        <v>5.6320499999999996</v>
      </c>
      <c r="AT5856" s="11">
        <v>1370.44</v>
      </c>
      <c r="AU5856" s="28">
        <v>203.85</v>
      </c>
      <c r="AV5856" s="28">
        <v>5.8829399999999996</v>
      </c>
      <c r="AW5856">
        <v>395.65</v>
      </c>
      <c r="AX5856">
        <v>2.1450800000000001</v>
      </c>
      <c r="AY5856">
        <v>20.101279999999999</v>
      </c>
      <c r="AZ5856">
        <v>2.5149999999999999E-2</v>
      </c>
      <c r="BA5856">
        <v>1167.1674</v>
      </c>
      <c r="BB5856">
        <v>3.3005499999999999</v>
      </c>
      <c r="BC5856">
        <v>261.25546000000003</v>
      </c>
      <c r="BD5856">
        <v>968.23284000000001</v>
      </c>
      <c r="BE5856">
        <v>8.4449900000000007</v>
      </c>
      <c r="BF5856">
        <v>93.020610000000005</v>
      </c>
      <c r="BG5856">
        <v>0.44395000000000001</v>
      </c>
      <c r="BH5856">
        <v>110.49827000000001</v>
      </c>
      <c r="BI5856">
        <v>623.66398000000004</v>
      </c>
      <c r="BJ5856">
        <v>733.78</v>
      </c>
      <c r="BK5856">
        <v>1.51139</v>
      </c>
      <c r="BL5856">
        <v>244.19719000000001</v>
      </c>
      <c r="BM5856">
        <v>224.96168</v>
      </c>
      <c r="BN5856">
        <v>1537.1423400000001</v>
      </c>
    </row>
    <row r="5857" spans="1:66" x14ac:dyDescent="0.25">
      <c r="A5857" s="3">
        <v>42893</v>
      </c>
      <c r="B5857" s="5">
        <v>625.79999999999995</v>
      </c>
      <c r="C5857" s="5">
        <v>5675.97</v>
      </c>
      <c r="D5857" s="5">
        <v>8.6955799999999996</v>
      </c>
      <c r="E5857" s="5">
        <v>9.3754799999999996</v>
      </c>
      <c r="F5857" s="5">
        <v>176.39863</v>
      </c>
      <c r="G5857" s="5">
        <v>2810.42038</v>
      </c>
      <c r="H5857" s="5">
        <v>1729.8</v>
      </c>
      <c r="I5857" s="5">
        <v>17.65288</v>
      </c>
      <c r="J5857" s="5">
        <v>862.69605999999999</v>
      </c>
      <c r="K5857" s="5">
        <v>169.96633</v>
      </c>
      <c r="L5857" s="5">
        <v>0.61353999999999997</v>
      </c>
      <c r="M5857" s="5">
        <v>526.54</v>
      </c>
      <c r="N5857" s="5">
        <v>64.931460000000001</v>
      </c>
      <c r="O5857" s="5">
        <v>1209.5758699999999</v>
      </c>
      <c r="P5857" s="5">
        <v>1448.1017899999999</v>
      </c>
      <c r="Q5857" s="5">
        <v>142.42339999999999</v>
      </c>
      <c r="R5857" s="5">
        <v>1217.05216</v>
      </c>
      <c r="S5857" s="5">
        <v>1860.97147</v>
      </c>
      <c r="T5857" s="5">
        <v>0.50907999999999998</v>
      </c>
      <c r="U5857" s="5">
        <v>145.83714000000001</v>
      </c>
      <c r="V5857" s="5">
        <v>160.66141999999999</v>
      </c>
      <c r="W5857" s="5">
        <v>103.46464</v>
      </c>
      <c r="X5857" s="5">
        <v>1489.86581</v>
      </c>
      <c r="Y5857" s="5">
        <v>15.71345</v>
      </c>
      <c r="Z5857" s="11">
        <v>2318.11</v>
      </c>
      <c r="AA5857" s="11">
        <v>386216.06399</v>
      </c>
      <c r="AB5857" s="11">
        <v>165.12236999999999</v>
      </c>
      <c r="AC5857" s="11">
        <v>116.58148</v>
      </c>
      <c r="AD5857" s="11">
        <v>1664.47</v>
      </c>
      <c r="AE5857" s="11">
        <v>177.95674</v>
      </c>
      <c r="AF5857" s="11">
        <v>146.47879</v>
      </c>
      <c r="AG5857" s="11">
        <v>94.045060000000007</v>
      </c>
      <c r="AH5857" s="11">
        <v>303.61822000000001</v>
      </c>
      <c r="AI5857" s="11">
        <v>441.26776999999998</v>
      </c>
      <c r="AJ5857" s="11">
        <v>48.67606</v>
      </c>
      <c r="AK5857" s="11">
        <v>12.70187</v>
      </c>
      <c r="AL5857" s="11">
        <v>3658.42</v>
      </c>
      <c r="AM5857" s="11">
        <v>9.7244600000000005</v>
      </c>
      <c r="AN5857" s="11">
        <v>1245.46522</v>
      </c>
      <c r="AO5857" s="11">
        <v>5.8505200000000004</v>
      </c>
      <c r="AP5857" s="11">
        <v>55.67163</v>
      </c>
      <c r="AQ5857" s="11">
        <v>33.962069999999997</v>
      </c>
      <c r="AR5857" s="11">
        <v>4.4630700000000001</v>
      </c>
      <c r="AS5857" s="11">
        <v>5.64961</v>
      </c>
      <c r="AT5857" s="11">
        <v>1374.99</v>
      </c>
      <c r="AU5857" s="28">
        <v>204.2</v>
      </c>
      <c r="AV5857" s="28">
        <v>5.8127399999999998</v>
      </c>
      <c r="AW5857">
        <v>399.81</v>
      </c>
      <c r="AX5857">
        <v>2.1419299999999999</v>
      </c>
      <c r="AY5857">
        <v>20.280660000000001</v>
      </c>
      <c r="AZ5857">
        <v>2.5190000000000001E-2</v>
      </c>
      <c r="BA5857">
        <v>1165.93534</v>
      </c>
      <c r="BB5857">
        <v>3.2727399999999998</v>
      </c>
      <c r="BC5857">
        <v>259.16696999999999</v>
      </c>
      <c r="BD5857">
        <v>964.15521999999999</v>
      </c>
      <c r="BE5857">
        <v>8.4830500000000004</v>
      </c>
      <c r="BF5857">
        <v>93.266270000000006</v>
      </c>
      <c r="BG5857">
        <v>0.44694</v>
      </c>
      <c r="BH5857">
        <v>112.30931</v>
      </c>
      <c r="BI5857">
        <v>628.17836999999997</v>
      </c>
      <c r="BJ5857">
        <v>726.89</v>
      </c>
      <c r="BK5857">
        <v>1.5065300000000001</v>
      </c>
      <c r="BL5857">
        <v>246.12332000000001</v>
      </c>
      <c r="BM5857">
        <v>222.27247</v>
      </c>
      <c r="BN5857">
        <v>1523.9019000000001</v>
      </c>
    </row>
    <row r="5858" spans="1:66" x14ac:dyDescent="0.25">
      <c r="A5858" s="3">
        <v>42894</v>
      </c>
      <c r="B5858" s="5">
        <v>619.13</v>
      </c>
      <c r="C5858" s="5">
        <v>5648.8</v>
      </c>
      <c r="D5858" s="5">
        <v>8.5994500000000009</v>
      </c>
      <c r="E5858" s="5">
        <v>9.5236900000000002</v>
      </c>
      <c r="F5858" s="5">
        <v>175.97234</v>
      </c>
      <c r="G5858" s="5">
        <v>2801.5943900000002</v>
      </c>
      <c r="H5858" s="5">
        <v>1709.98</v>
      </c>
      <c r="I5858" s="5">
        <v>17.682549999999999</v>
      </c>
      <c r="J5858" s="5">
        <v>864.27354000000003</v>
      </c>
      <c r="K5858" s="5">
        <v>169.04333</v>
      </c>
      <c r="L5858" s="5">
        <v>0.61553999999999998</v>
      </c>
      <c r="M5858" s="5">
        <v>527.21</v>
      </c>
      <c r="N5858" s="5">
        <v>65.556569999999994</v>
      </c>
      <c r="O5858" s="5">
        <v>1211.2631100000001</v>
      </c>
      <c r="P5858" s="5">
        <v>1455.3959400000001</v>
      </c>
      <c r="Q5858" s="5">
        <v>143.54723000000001</v>
      </c>
      <c r="R5858" s="5">
        <v>1202.9949200000001</v>
      </c>
      <c r="S5858" s="5">
        <v>1870.2131199999999</v>
      </c>
      <c r="T5858" s="5">
        <v>0.50722999999999996</v>
      </c>
      <c r="U5858" s="5">
        <v>146.12622999999999</v>
      </c>
      <c r="V5858" s="5">
        <v>160.09613999999999</v>
      </c>
      <c r="W5858" s="5">
        <v>102.11432000000001</v>
      </c>
      <c r="X5858" s="5">
        <v>1486.4549199999999</v>
      </c>
      <c r="Y5858" s="5">
        <v>15.71969</v>
      </c>
      <c r="Z5858" s="11">
        <v>2319</v>
      </c>
      <c r="AA5858" s="11">
        <v>389895.39334000001</v>
      </c>
      <c r="AB5858" s="11">
        <v>163.93065999999999</v>
      </c>
      <c r="AC5858" s="11">
        <v>114.7436</v>
      </c>
      <c r="AD5858" s="11">
        <v>1656.37</v>
      </c>
      <c r="AE5858" s="11">
        <v>178.55255</v>
      </c>
      <c r="AF5858" s="11">
        <v>145.24024</v>
      </c>
      <c r="AG5858" s="11">
        <v>93.862769999999998</v>
      </c>
      <c r="AH5858" s="11">
        <v>300.26938999999999</v>
      </c>
      <c r="AI5858" s="11">
        <v>446.99495999999999</v>
      </c>
      <c r="AJ5858" s="11">
        <v>47.86403</v>
      </c>
      <c r="AK5858" s="11">
        <v>12.742750000000001</v>
      </c>
      <c r="AL5858" s="11">
        <v>3615.09</v>
      </c>
      <c r="AM5858" s="11">
        <v>9.7129200000000004</v>
      </c>
      <c r="AN5858" s="11">
        <v>1235.46984</v>
      </c>
      <c r="AO5858" s="11">
        <v>5.8761400000000004</v>
      </c>
      <c r="AP5858" s="11">
        <v>55.533029999999997</v>
      </c>
      <c r="AQ5858" s="11">
        <v>33.93121</v>
      </c>
      <c r="AR5858" s="11">
        <v>4.4630700000000001</v>
      </c>
      <c r="AS5858" s="11">
        <v>5.5984699999999998</v>
      </c>
      <c r="AT5858" s="11">
        <v>1376.11</v>
      </c>
      <c r="AU5858" s="28">
        <v>206.19</v>
      </c>
      <c r="AV5858" s="28">
        <v>5.8526600000000002</v>
      </c>
      <c r="AW5858">
        <v>398.23</v>
      </c>
      <c r="AX5858">
        <v>2.1772100000000001</v>
      </c>
      <c r="AY5858">
        <v>20.29833</v>
      </c>
      <c r="AZ5858">
        <v>2.5059999999999999E-2</v>
      </c>
      <c r="BA5858">
        <v>1159.02928</v>
      </c>
      <c r="BB5858">
        <v>3.2367599999999999</v>
      </c>
      <c r="BC5858">
        <v>258.20222000000001</v>
      </c>
      <c r="BD5858">
        <v>965.42840999999999</v>
      </c>
      <c r="BE5858">
        <v>8.3989100000000008</v>
      </c>
      <c r="BF5858">
        <v>92.732749999999996</v>
      </c>
      <c r="BG5858">
        <v>0.44379999999999997</v>
      </c>
      <c r="BH5858">
        <v>111.43680000000001</v>
      </c>
      <c r="BI5858">
        <v>637.24627999999996</v>
      </c>
      <c r="BJ5858">
        <v>745.87</v>
      </c>
      <c r="BK5858">
        <v>1.49675</v>
      </c>
      <c r="BL5858">
        <v>243.14527000000001</v>
      </c>
      <c r="BM5858">
        <v>222.53666000000001</v>
      </c>
      <c r="BN5858">
        <v>1531.692</v>
      </c>
    </row>
    <row r="5859" spans="1:66" x14ac:dyDescent="0.25">
      <c r="A5859" s="3">
        <v>42895</v>
      </c>
      <c r="B5859" s="5">
        <v>620.35</v>
      </c>
      <c r="C5859" s="5">
        <v>5655.32</v>
      </c>
      <c r="D5859" s="5">
        <v>8.5779700000000005</v>
      </c>
      <c r="E5859" s="5">
        <v>9.4323899999999998</v>
      </c>
      <c r="F5859" s="5">
        <v>177.15235999999999</v>
      </c>
      <c r="G5859" s="5">
        <v>2786.2125000000001</v>
      </c>
      <c r="H5859" s="5">
        <v>1698.5</v>
      </c>
      <c r="I5859" s="5">
        <v>17.682130000000001</v>
      </c>
      <c r="J5859" s="5">
        <v>862.76952000000006</v>
      </c>
      <c r="K5859" s="5">
        <v>169.88487000000001</v>
      </c>
      <c r="L5859" s="5">
        <v>0.62158000000000002</v>
      </c>
      <c r="M5859" s="5">
        <v>528.34</v>
      </c>
      <c r="N5859" s="5">
        <v>65.721059999999994</v>
      </c>
      <c r="O5859" s="5">
        <v>1216.2259799999999</v>
      </c>
      <c r="P5859" s="5">
        <v>1467.9491</v>
      </c>
      <c r="Q5859" s="5">
        <v>143.80471</v>
      </c>
      <c r="R5859" s="5">
        <v>1206.6432500000001</v>
      </c>
      <c r="S5859" s="5">
        <v>1868.3915199999999</v>
      </c>
      <c r="T5859" s="5">
        <v>0.50380999999999998</v>
      </c>
      <c r="U5859" s="5">
        <v>146.3939</v>
      </c>
      <c r="V5859" s="5">
        <v>160.84807000000001</v>
      </c>
      <c r="W5859" s="5">
        <v>103.60426</v>
      </c>
      <c r="X5859" s="5">
        <v>1497.3672200000001</v>
      </c>
      <c r="Y5859" s="5">
        <v>15.66236</v>
      </c>
      <c r="Z5859" s="11">
        <v>2316.0700000000002</v>
      </c>
      <c r="AA5859" s="11">
        <v>391979.77857999998</v>
      </c>
      <c r="AB5859" s="11">
        <v>166.12234000000001</v>
      </c>
      <c r="AC5859" s="11">
        <v>115.08184</v>
      </c>
      <c r="AD5859" s="11">
        <v>1655.22</v>
      </c>
      <c r="AE5859" s="11">
        <v>178.55255</v>
      </c>
      <c r="AF5859" s="11">
        <v>146.35785999999999</v>
      </c>
      <c r="AG5859" s="11">
        <v>93.631919999999994</v>
      </c>
      <c r="AH5859" s="11">
        <v>301.28154000000001</v>
      </c>
      <c r="AI5859" s="11">
        <v>445.55524000000003</v>
      </c>
      <c r="AJ5859" s="11">
        <v>48.285769999999999</v>
      </c>
      <c r="AK5859" s="11">
        <v>12.70425</v>
      </c>
      <c r="AL5859" s="11">
        <v>3592.5</v>
      </c>
      <c r="AM5859" s="11">
        <v>9.6978899999999992</v>
      </c>
      <c r="AN5859" s="11">
        <v>1242.4629500000001</v>
      </c>
      <c r="AO5859" s="11">
        <v>5.9089400000000003</v>
      </c>
      <c r="AP5859" s="11">
        <v>55.73245</v>
      </c>
      <c r="AQ5859" s="11">
        <v>33.636119999999998</v>
      </c>
      <c r="AR5859" s="11">
        <v>4.4561200000000003</v>
      </c>
      <c r="AS5859" s="11">
        <v>5.5379100000000001</v>
      </c>
      <c r="AT5859" s="11">
        <v>1385.99</v>
      </c>
      <c r="AU5859" s="28">
        <v>206.23</v>
      </c>
      <c r="AV5859" s="28">
        <v>5.8453600000000003</v>
      </c>
      <c r="AW5859">
        <v>396.17</v>
      </c>
      <c r="AX5859">
        <v>2.1977099999999998</v>
      </c>
      <c r="AY5859">
        <v>20.480779999999999</v>
      </c>
      <c r="AZ5859">
        <v>2.4989999999999998E-2</v>
      </c>
      <c r="BA5859">
        <v>1156.16329</v>
      </c>
      <c r="BB5859">
        <v>3.25461</v>
      </c>
      <c r="BC5859">
        <v>255.25325000000001</v>
      </c>
      <c r="BD5859">
        <v>963.49775</v>
      </c>
      <c r="BE5859">
        <v>8.3713099999999994</v>
      </c>
      <c r="BF5859">
        <v>92.699690000000004</v>
      </c>
      <c r="BG5859">
        <v>0.44409999999999999</v>
      </c>
      <c r="BH5859">
        <v>110.60274</v>
      </c>
      <c r="BI5859">
        <v>630.24262999999996</v>
      </c>
      <c r="BJ5859">
        <v>745.87</v>
      </c>
      <c r="BK5859">
        <v>1.4905599999999999</v>
      </c>
      <c r="BL5859">
        <v>243.14527000000001</v>
      </c>
      <c r="BM5859">
        <v>222.53666000000001</v>
      </c>
      <c r="BN5859">
        <v>1530.7835500000001</v>
      </c>
    </row>
    <row r="5860" spans="1:66" x14ac:dyDescent="0.25">
      <c r="A5860" s="3">
        <v>42898</v>
      </c>
      <c r="B5860" s="5">
        <v>618.15</v>
      </c>
      <c r="C5860" s="5">
        <v>5663.64</v>
      </c>
      <c r="D5860" s="5">
        <v>8.6369799999999994</v>
      </c>
      <c r="E5860" s="5">
        <v>9.32728</v>
      </c>
      <c r="F5860" s="5">
        <v>175.45025999999999</v>
      </c>
      <c r="G5860" s="5">
        <v>2761.4443500000002</v>
      </c>
      <c r="H5860" s="5">
        <v>1676.27</v>
      </c>
      <c r="I5860" s="5">
        <v>17.583310000000001</v>
      </c>
      <c r="J5860" s="5">
        <v>862.76952000000006</v>
      </c>
      <c r="K5860" s="5">
        <v>167.79083</v>
      </c>
      <c r="L5860" s="5">
        <v>0.61123000000000005</v>
      </c>
      <c r="M5860" s="5">
        <v>528.45000000000005</v>
      </c>
      <c r="N5860" s="5">
        <v>65.261939999999996</v>
      </c>
      <c r="O5860" s="5">
        <v>1212.81051</v>
      </c>
      <c r="P5860" s="5">
        <v>1454.7939100000001</v>
      </c>
      <c r="Q5860" s="5">
        <v>142.15861000000001</v>
      </c>
      <c r="R5860" s="5">
        <v>1200.88726</v>
      </c>
      <c r="S5860" s="5">
        <v>1848.32755</v>
      </c>
      <c r="T5860" s="5">
        <v>0.50568999999999997</v>
      </c>
      <c r="U5860" s="5">
        <v>146.3939</v>
      </c>
      <c r="V5860" s="5">
        <v>158.81003999999999</v>
      </c>
      <c r="W5860" s="5">
        <v>102.13249</v>
      </c>
      <c r="X5860" s="5">
        <v>1474.48847</v>
      </c>
      <c r="Y5860" s="5">
        <v>15.62017</v>
      </c>
      <c r="Z5860" s="11">
        <v>2313.9</v>
      </c>
      <c r="AA5860" s="11">
        <v>396552.44913999998</v>
      </c>
      <c r="AB5860" s="11">
        <v>163.83794</v>
      </c>
      <c r="AC5860" s="11">
        <v>114.10762</v>
      </c>
      <c r="AD5860" s="11">
        <v>1666.82</v>
      </c>
      <c r="AE5860" s="11">
        <v>175.45812000000001</v>
      </c>
      <c r="AF5860" s="11">
        <v>144.73415</v>
      </c>
      <c r="AG5860" s="11">
        <v>93.22269</v>
      </c>
      <c r="AH5860" s="11">
        <v>305.2885</v>
      </c>
      <c r="AI5860" s="11">
        <v>438.04579999999999</v>
      </c>
      <c r="AJ5860" s="11">
        <v>47.546709999999997</v>
      </c>
      <c r="AK5860" s="11">
        <v>12.51174</v>
      </c>
      <c r="AL5860" s="11">
        <v>3548.71</v>
      </c>
      <c r="AM5860" s="11">
        <v>9.7060999999999993</v>
      </c>
      <c r="AN5860" s="11">
        <v>1240.3126099999999</v>
      </c>
      <c r="AO5860" s="11">
        <v>5.9108900000000002</v>
      </c>
      <c r="AP5860" s="11">
        <v>54.993380000000002</v>
      </c>
      <c r="AQ5860" s="11">
        <v>33.660719999999998</v>
      </c>
      <c r="AR5860" s="11">
        <v>4.4522899999999996</v>
      </c>
      <c r="AS5860" s="11">
        <v>5.3287700000000005</v>
      </c>
      <c r="AT5860" s="11">
        <v>1360.01</v>
      </c>
      <c r="AU5860" s="28">
        <v>205.75</v>
      </c>
      <c r="AV5860" s="28">
        <v>5.9237400000000004</v>
      </c>
      <c r="AW5860">
        <v>402.5</v>
      </c>
      <c r="AX5860">
        <v>2.1296599999999999</v>
      </c>
      <c r="AY5860">
        <v>20.457229999999999</v>
      </c>
      <c r="AZ5860">
        <v>2.504E-2</v>
      </c>
      <c r="BA5860">
        <v>1156.16329</v>
      </c>
      <c r="BB5860">
        <v>3.2689900000000001</v>
      </c>
      <c r="BC5860">
        <v>253.44398000000001</v>
      </c>
      <c r="BD5860">
        <v>959.68808000000001</v>
      </c>
      <c r="BE5860">
        <v>8.1348699999999994</v>
      </c>
      <c r="BF5860">
        <v>93.112880000000004</v>
      </c>
      <c r="BG5860">
        <v>0.44452000000000003</v>
      </c>
      <c r="BH5860">
        <v>112.42758000000001</v>
      </c>
      <c r="BI5860">
        <v>632.63553999999999</v>
      </c>
      <c r="BJ5860">
        <v>740.32</v>
      </c>
      <c r="BK5860">
        <v>1.5006699999999999</v>
      </c>
      <c r="BL5860">
        <v>245.11987999999999</v>
      </c>
      <c r="BM5860">
        <v>221.39055999999999</v>
      </c>
      <c r="BN5860">
        <v>1515.2014200000001</v>
      </c>
    </row>
    <row r="5861" spans="1:66" x14ac:dyDescent="0.25">
      <c r="A5861" s="3">
        <v>42899</v>
      </c>
      <c r="B5861" s="5">
        <v>619.1</v>
      </c>
      <c r="C5861" s="5">
        <v>5676.71</v>
      </c>
      <c r="D5861" s="5">
        <v>8.6130999999999993</v>
      </c>
      <c r="E5861" s="5">
        <v>9.3357299999999999</v>
      </c>
      <c r="F5861" s="5">
        <v>176.48750999999999</v>
      </c>
      <c r="G5861" s="5">
        <v>2778.192</v>
      </c>
      <c r="H5861" s="5">
        <v>1667.84</v>
      </c>
      <c r="I5861" s="5">
        <v>17.588259999999998</v>
      </c>
      <c r="J5861" s="5">
        <v>879.09661000000006</v>
      </c>
      <c r="K5861" s="5">
        <v>168.60130000000001</v>
      </c>
      <c r="L5861" s="5">
        <v>0.61672000000000005</v>
      </c>
      <c r="M5861" s="5">
        <v>524.4</v>
      </c>
      <c r="N5861" s="5">
        <v>65.800550000000001</v>
      </c>
      <c r="O5861" s="5">
        <v>1221.20047</v>
      </c>
      <c r="P5861" s="5">
        <v>1478.87898</v>
      </c>
      <c r="Q5861" s="5">
        <v>142.64626000000001</v>
      </c>
      <c r="R5861" s="5">
        <v>1209.3272300000001</v>
      </c>
      <c r="S5861" s="5">
        <v>1861.8145300000001</v>
      </c>
      <c r="T5861" s="5">
        <v>0.50858000000000003</v>
      </c>
      <c r="U5861" s="5">
        <v>146.03003000000001</v>
      </c>
      <c r="V5861" s="5">
        <v>159.28124</v>
      </c>
      <c r="W5861" s="5">
        <v>102.50469</v>
      </c>
      <c r="X5861" s="5">
        <v>1492.38888</v>
      </c>
      <c r="Y5861" s="5">
        <v>15.802519999999999</v>
      </c>
      <c r="Z5861" s="11">
        <v>2324.94</v>
      </c>
      <c r="AA5861" s="11">
        <v>395639.94773999997</v>
      </c>
      <c r="AB5861" s="11">
        <v>164.78143</v>
      </c>
      <c r="AC5861" s="11">
        <v>114.68607</v>
      </c>
      <c r="AD5861" s="11">
        <v>1675.78</v>
      </c>
      <c r="AE5861" s="11">
        <v>174.89854</v>
      </c>
      <c r="AF5861" s="11">
        <v>146.19730000000001</v>
      </c>
      <c r="AG5861" s="11">
        <v>93.536349999999999</v>
      </c>
      <c r="AH5861" s="11">
        <v>305.46186</v>
      </c>
      <c r="AI5861" s="11">
        <v>439.6841</v>
      </c>
      <c r="AJ5861" s="11">
        <v>48.034179999999999</v>
      </c>
      <c r="AK5861" s="11">
        <v>12.53762</v>
      </c>
      <c r="AL5861" s="11">
        <v>3535.73</v>
      </c>
      <c r="AM5861" s="11">
        <v>9.7108299999999996</v>
      </c>
      <c r="AN5861" s="11">
        <v>1253.7491199999999</v>
      </c>
      <c r="AO5861" s="11">
        <v>6.01302</v>
      </c>
      <c r="AP5861" s="11">
        <v>55.360280000000003</v>
      </c>
      <c r="AQ5861" s="11">
        <v>33.803519999999999</v>
      </c>
      <c r="AR5861" s="11">
        <v>4.4690599999999998</v>
      </c>
      <c r="AS5861" s="11">
        <v>5.4592499999999999</v>
      </c>
      <c r="AT5861" s="11">
        <v>1391.28</v>
      </c>
      <c r="AU5861" s="28">
        <v>207.27</v>
      </c>
      <c r="AV5861" s="28">
        <v>6.09389</v>
      </c>
      <c r="AW5861">
        <v>398.79</v>
      </c>
      <c r="AX5861">
        <v>2.1854</v>
      </c>
      <c r="AY5861">
        <v>20.748249999999999</v>
      </c>
      <c r="AZ5861">
        <v>2.5180000000000001E-2</v>
      </c>
      <c r="BA5861">
        <v>1150.3535099999999</v>
      </c>
      <c r="BB5861">
        <v>3.2693500000000002</v>
      </c>
      <c r="BC5861">
        <v>252.62567999999999</v>
      </c>
      <c r="BD5861">
        <v>958.57977000000005</v>
      </c>
      <c r="BE5861">
        <v>7.8821899999999996</v>
      </c>
      <c r="BF5861">
        <v>93.810169999999999</v>
      </c>
      <c r="BG5861">
        <v>0.44563000000000003</v>
      </c>
      <c r="BH5861">
        <v>112.5124</v>
      </c>
      <c r="BI5861">
        <v>635.30907999999999</v>
      </c>
      <c r="BJ5861">
        <v>735.15</v>
      </c>
      <c r="BK5861">
        <v>1.5093800000000002</v>
      </c>
      <c r="BL5861">
        <v>243.77023</v>
      </c>
      <c r="BM5861">
        <v>222.11124000000001</v>
      </c>
      <c r="BN5861">
        <v>1514.4341999999999</v>
      </c>
    </row>
    <row r="5862" spans="1:66" x14ac:dyDescent="0.25">
      <c r="A5862" s="3">
        <v>42900</v>
      </c>
      <c r="B5862" s="5">
        <v>625.21</v>
      </c>
      <c r="C5862" s="5">
        <v>5755.78</v>
      </c>
      <c r="D5862" s="5">
        <v>8.68201</v>
      </c>
      <c r="E5862" s="5">
        <v>9.3385300000000004</v>
      </c>
      <c r="F5862" s="5">
        <v>178.10212999999999</v>
      </c>
      <c r="G5862" s="5">
        <v>2779.29142</v>
      </c>
      <c r="H5862" s="5">
        <v>1690.97</v>
      </c>
      <c r="I5862" s="5">
        <v>17.683499999999999</v>
      </c>
      <c r="J5862" s="5">
        <v>897.38514999999995</v>
      </c>
      <c r="K5862" s="5">
        <v>169.30919</v>
      </c>
      <c r="L5862" s="5">
        <v>0.62283999999999995</v>
      </c>
      <c r="M5862" s="5">
        <v>516.52</v>
      </c>
      <c r="N5862" s="5">
        <v>65.845590000000001</v>
      </c>
      <c r="O5862" s="5">
        <v>1227.1898799999999</v>
      </c>
      <c r="P5862" s="5">
        <v>1462.2313200000001</v>
      </c>
      <c r="Q5862" s="5">
        <v>142.02851999999999</v>
      </c>
      <c r="R5862" s="5">
        <v>1209.93487</v>
      </c>
      <c r="S5862" s="5">
        <v>1856.2171599999999</v>
      </c>
      <c r="T5862" s="5">
        <v>0.51912999999999998</v>
      </c>
      <c r="U5862" s="5">
        <v>146.88820999999999</v>
      </c>
      <c r="V5862" s="5">
        <v>160.24569</v>
      </c>
      <c r="W5862" s="5">
        <v>104.12958</v>
      </c>
      <c r="X5862" s="5">
        <v>1498.0218400000001</v>
      </c>
      <c r="Y5862" s="5">
        <v>15.873250000000001</v>
      </c>
      <c r="Z5862" s="11">
        <v>2322.46</v>
      </c>
      <c r="AA5862" s="11">
        <v>401342.76124999998</v>
      </c>
      <c r="AB5862" s="11">
        <v>161.92536999999999</v>
      </c>
      <c r="AC5862" s="11">
        <v>115.05224</v>
      </c>
      <c r="AD5862" s="11">
        <v>1685.94</v>
      </c>
      <c r="AE5862" s="11">
        <v>175.84907000000001</v>
      </c>
      <c r="AF5862" s="11">
        <v>146.75191000000001</v>
      </c>
      <c r="AG5862" s="11">
        <v>94.65746</v>
      </c>
      <c r="AH5862" s="11">
        <v>307.14677999999998</v>
      </c>
      <c r="AI5862" s="11">
        <v>441.33321999999998</v>
      </c>
      <c r="AJ5862" s="11">
        <v>47.944069999999996</v>
      </c>
      <c r="AK5862" s="11">
        <v>12.555250000000001</v>
      </c>
      <c r="AL5862" s="11">
        <v>3504.99</v>
      </c>
      <c r="AM5862" s="11">
        <v>9.7896199999999993</v>
      </c>
      <c r="AN5862" s="11">
        <v>1265.1425999999999</v>
      </c>
      <c r="AO5862" s="11">
        <v>6.1344700000000003</v>
      </c>
      <c r="AP5862" s="11">
        <v>55.654800000000002</v>
      </c>
      <c r="AQ5862" s="11">
        <v>34.020960000000002</v>
      </c>
      <c r="AR5862" s="11">
        <v>4.5832499999999996</v>
      </c>
      <c r="AS5862" s="11">
        <v>5.4261400000000002</v>
      </c>
      <c r="AT5862" s="11">
        <v>1391.67</v>
      </c>
      <c r="AU5862" s="28">
        <v>208.77</v>
      </c>
      <c r="AV5862" s="28">
        <v>6.1437799999999996</v>
      </c>
      <c r="AW5862">
        <v>400.21</v>
      </c>
      <c r="AX5862">
        <v>2.1783100000000002</v>
      </c>
      <c r="AY5862">
        <v>20.59018</v>
      </c>
      <c r="AZ5862">
        <v>2.5159999999999998E-2</v>
      </c>
      <c r="BA5862">
        <v>1154.5705599999999</v>
      </c>
      <c r="BB5862">
        <v>3.2602799999999998</v>
      </c>
      <c r="BC5862">
        <v>254.31425999999999</v>
      </c>
      <c r="BD5862">
        <v>957.35409000000004</v>
      </c>
      <c r="BE5862">
        <v>7.9322299999999997</v>
      </c>
      <c r="BF5862">
        <v>95.486770000000007</v>
      </c>
      <c r="BG5862">
        <v>0.44618999999999998</v>
      </c>
      <c r="BH5862">
        <v>112.90518</v>
      </c>
      <c r="BI5862">
        <v>648.95309999999995</v>
      </c>
      <c r="BJ5862">
        <v>744.88</v>
      </c>
      <c r="BK5862">
        <v>1.4861200000000001</v>
      </c>
      <c r="BL5862">
        <v>244.11848000000001</v>
      </c>
      <c r="BM5862">
        <v>220.68191999999999</v>
      </c>
      <c r="BN5862">
        <v>1520.59689</v>
      </c>
    </row>
    <row r="5863" spans="1:66" x14ac:dyDescent="0.25">
      <c r="A5863" s="3">
        <v>42901</v>
      </c>
      <c r="B5863" s="5">
        <v>617.39</v>
      </c>
      <c r="C5863" s="5">
        <v>5672.15</v>
      </c>
      <c r="D5863" s="5">
        <v>8.51492</v>
      </c>
      <c r="E5863" s="5">
        <v>9.2106999999999992</v>
      </c>
      <c r="F5863" s="5">
        <v>174.56653</v>
      </c>
      <c r="G5863" s="5">
        <v>2750.38247</v>
      </c>
      <c r="H5863" s="5">
        <v>1695.15</v>
      </c>
      <c r="I5863" s="5">
        <v>17.46575</v>
      </c>
      <c r="J5863" s="5">
        <v>881.00548000000003</v>
      </c>
      <c r="K5863" s="5">
        <v>166.62916000000001</v>
      </c>
      <c r="L5863" s="5">
        <v>0.61282000000000003</v>
      </c>
      <c r="M5863" s="5">
        <v>504.56</v>
      </c>
      <c r="N5863" s="5">
        <v>64.81447</v>
      </c>
      <c r="O5863" s="5">
        <v>1207.86465</v>
      </c>
      <c r="P5863" s="5">
        <v>1453.8045</v>
      </c>
      <c r="Q5863" s="5">
        <v>139.50606999999999</v>
      </c>
      <c r="R5863" s="5">
        <v>1200.3896999999999</v>
      </c>
      <c r="S5863" s="5">
        <v>1842.06727</v>
      </c>
      <c r="T5863" s="5">
        <v>0.51444999999999996</v>
      </c>
      <c r="U5863" s="5">
        <v>146.13781</v>
      </c>
      <c r="V5863" s="5">
        <v>157.81109000000001</v>
      </c>
      <c r="W5863" s="5">
        <v>100.01552</v>
      </c>
      <c r="X5863" s="5">
        <v>1466.3623399999999</v>
      </c>
      <c r="Y5863" s="5">
        <v>15.749320000000001</v>
      </c>
      <c r="Z5863" s="11">
        <v>2317.0700000000002</v>
      </c>
      <c r="AA5863" s="11">
        <v>394813.52943</v>
      </c>
      <c r="AB5863" s="11">
        <v>161.92536999999999</v>
      </c>
      <c r="AC5863" s="11">
        <v>113.60927</v>
      </c>
      <c r="AD5863" s="11">
        <v>1658.49</v>
      </c>
      <c r="AE5863" s="11">
        <v>173.00358</v>
      </c>
      <c r="AF5863" s="11">
        <v>144.14364</v>
      </c>
      <c r="AG5863" s="11">
        <v>93.908240000000006</v>
      </c>
      <c r="AH5863" s="11">
        <v>297.70181000000002</v>
      </c>
      <c r="AI5863" s="11">
        <v>441.33321999999998</v>
      </c>
      <c r="AJ5863" s="11">
        <v>46.531750000000002</v>
      </c>
      <c r="AK5863" s="11">
        <v>12.46584</v>
      </c>
      <c r="AL5863" s="11">
        <v>3436.65</v>
      </c>
      <c r="AM5863" s="11">
        <v>9.6152800000000003</v>
      </c>
      <c r="AN5863" s="11">
        <v>1233.0739100000001</v>
      </c>
      <c r="AO5863" s="11">
        <v>5.9365800000000002</v>
      </c>
      <c r="AP5863" s="11">
        <v>54.703240000000001</v>
      </c>
      <c r="AQ5863" s="11">
        <v>33.229990000000001</v>
      </c>
      <c r="AR5863" s="11">
        <v>4.6651800000000003</v>
      </c>
      <c r="AS5863" s="11">
        <v>5.3545100000000003</v>
      </c>
      <c r="AT5863" s="11">
        <v>1377.84</v>
      </c>
      <c r="AU5863" s="28">
        <v>207.16</v>
      </c>
      <c r="AV5863" s="28">
        <v>6.0422200000000004</v>
      </c>
      <c r="AW5863">
        <v>399.67</v>
      </c>
      <c r="AX5863">
        <v>2.2160899999999999</v>
      </c>
      <c r="AY5863">
        <v>20.76022</v>
      </c>
      <c r="AZ5863">
        <v>2.5159999999999998E-2</v>
      </c>
      <c r="BA5863">
        <v>1133.29341</v>
      </c>
      <c r="BB5863">
        <v>3.1979899999999999</v>
      </c>
      <c r="BC5863">
        <v>249.23070000000001</v>
      </c>
      <c r="BD5863">
        <v>948.18258000000003</v>
      </c>
      <c r="BE5863">
        <v>7.8494700000000002</v>
      </c>
      <c r="BF5863">
        <v>94.411090000000002</v>
      </c>
      <c r="BG5863">
        <v>0.44669999999999999</v>
      </c>
      <c r="BH5863">
        <v>110.66063</v>
      </c>
      <c r="BI5863">
        <v>649.22927000000004</v>
      </c>
      <c r="BJ5863">
        <v>749.7</v>
      </c>
      <c r="BK5863">
        <v>1.47</v>
      </c>
      <c r="BL5863">
        <v>243.64789999999999</v>
      </c>
      <c r="BM5863">
        <v>220.64955</v>
      </c>
      <c r="BN5863">
        <v>1526.18154</v>
      </c>
    </row>
    <row r="5864" spans="1:66" x14ac:dyDescent="0.25">
      <c r="A5864" s="3">
        <v>42902</v>
      </c>
      <c r="B5864" s="5">
        <v>621.75</v>
      </c>
      <c r="C5864" s="5">
        <v>5746.99</v>
      </c>
      <c r="D5864" s="5">
        <v>8.5680800000000001</v>
      </c>
      <c r="E5864" s="5">
        <v>9.2245799999999996</v>
      </c>
      <c r="F5864" s="5">
        <v>176.11484999999999</v>
      </c>
      <c r="G5864" s="5">
        <v>2772.91293</v>
      </c>
      <c r="H5864" s="5">
        <v>1681.03</v>
      </c>
      <c r="I5864" s="5">
        <v>17.50281</v>
      </c>
      <c r="J5864" s="5">
        <v>888.35065999999995</v>
      </c>
      <c r="K5864" s="5">
        <v>168.73012</v>
      </c>
      <c r="L5864" s="5">
        <v>0.61158000000000001</v>
      </c>
      <c r="M5864" s="5">
        <v>505.87</v>
      </c>
      <c r="N5864" s="5">
        <v>65.410889999999995</v>
      </c>
      <c r="O5864" s="5">
        <v>1209.50108</v>
      </c>
      <c r="P5864" s="5">
        <v>1463.27568</v>
      </c>
      <c r="Q5864" s="5">
        <v>140.80237</v>
      </c>
      <c r="R5864" s="5">
        <v>1217.6966</v>
      </c>
      <c r="S5864" s="5">
        <v>1838.7506800000001</v>
      </c>
      <c r="T5864" s="5">
        <v>0.51027</v>
      </c>
      <c r="U5864" s="5">
        <v>145.84961000000001</v>
      </c>
      <c r="V5864" s="5">
        <v>158.62646000000001</v>
      </c>
      <c r="W5864" s="5">
        <v>100.01552</v>
      </c>
      <c r="X5864" s="5">
        <v>1485.7850599999999</v>
      </c>
      <c r="Y5864" s="5">
        <v>15.803380000000001</v>
      </c>
      <c r="Z5864" s="11">
        <v>2317.61</v>
      </c>
      <c r="AA5864" s="11">
        <v>394076.04041999998</v>
      </c>
      <c r="AB5864" s="11">
        <v>159.24186</v>
      </c>
      <c r="AC5864" s="11">
        <v>114.4299</v>
      </c>
      <c r="AD5864" s="11">
        <v>1658.3</v>
      </c>
      <c r="AE5864" s="11">
        <v>173.00358</v>
      </c>
      <c r="AF5864" s="11">
        <v>146.44164000000001</v>
      </c>
      <c r="AG5864" s="11">
        <v>95.0274</v>
      </c>
      <c r="AH5864" s="11">
        <v>300.57718999999997</v>
      </c>
      <c r="AI5864" s="11">
        <v>436.86475000000002</v>
      </c>
      <c r="AJ5864" s="11">
        <v>46.9938</v>
      </c>
      <c r="AK5864" s="11">
        <v>12.573499999999999</v>
      </c>
      <c r="AL5864" s="11">
        <v>3459.54</v>
      </c>
      <c r="AM5864" s="11">
        <v>9.5203500000000005</v>
      </c>
      <c r="AN5864" s="11">
        <v>1242.86014</v>
      </c>
      <c r="AO5864" s="11">
        <v>5.9705000000000004</v>
      </c>
      <c r="AP5864" s="11">
        <v>55.139389999999999</v>
      </c>
      <c r="AQ5864" s="11">
        <v>33.849179999999997</v>
      </c>
      <c r="AR5864" s="11">
        <v>4.6669499999999999</v>
      </c>
      <c r="AS5864" s="11">
        <v>5.2817299999999996</v>
      </c>
      <c r="AT5864" s="11">
        <v>1377.2</v>
      </c>
      <c r="AU5864" s="28">
        <v>208.29</v>
      </c>
      <c r="AV5864" s="28">
        <v>6.0868200000000003</v>
      </c>
      <c r="AW5864">
        <v>408.94</v>
      </c>
      <c r="AX5864">
        <v>2.26884</v>
      </c>
      <c r="AY5864">
        <v>20.771229999999999</v>
      </c>
      <c r="AZ5864">
        <v>2.5100000000000001E-2</v>
      </c>
      <c r="BA5864">
        <v>1140.2967100000001</v>
      </c>
      <c r="BB5864">
        <v>3.1876099999999998</v>
      </c>
      <c r="BC5864">
        <v>251.36518000000001</v>
      </c>
      <c r="BD5864">
        <v>951.85296000000005</v>
      </c>
      <c r="BE5864">
        <v>7.8741199999999996</v>
      </c>
      <c r="BF5864">
        <v>94.405190000000005</v>
      </c>
      <c r="BG5864">
        <v>0.44418999999999997</v>
      </c>
      <c r="BH5864">
        <v>110.48925</v>
      </c>
      <c r="BI5864">
        <v>637.05614000000003</v>
      </c>
      <c r="BJ5864">
        <v>749.7</v>
      </c>
      <c r="BK5864">
        <v>1.4756899999999999</v>
      </c>
      <c r="BL5864">
        <v>243.64789999999999</v>
      </c>
      <c r="BM5864">
        <v>220.64955</v>
      </c>
      <c r="BN5864">
        <v>1526.58376</v>
      </c>
    </row>
    <row r="5865" spans="1:66" x14ac:dyDescent="0.25">
      <c r="A5865" s="3">
        <v>42905</v>
      </c>
      <c r="B5865" s="5">
        <v>617.29999999999995</v>
      </c>
      <c r="C5865" s="5">
        <v>5752.31</v>
      </c>
      <c r="D5865" s="5">
        <v>8.5731800000000007</v>
      </c>
      <c r="E5865" s="5">
        <v>9.3891399999999994</v>
      </c>
      <c r="F5865" s="5">
        <v>177.52852999999999</v>
      </c>
      <c r="G5865" s="5">
        <v>2786.2335400000002</v>
      </c>
      <c r="H5865" s="5">
        <v>1690.5</v>
      </c>
      <c r="I5865" s="5">
        <v>17.578469999999999</v>
      </c>
      <c r="J5865" s="5">
        <v>890.61359000000004</v>
      </c>
      <c r="K5865" s="5">
        <v>169.73955000000001</v>
      </c>
      <c r="L5865" s="5">
        <v>0.61473999999999995</v>
      </c>
      <c r="M5865" s="5">
        <v>509.94</v>
      </c>
      <c r="N5865" s="5">
        <v>65.30247</v>
      </c>
      <c r="O5865" s="5">
        <v>1213.8632600000001</v>
      </c>
      <c r="P5865" s="5">
        <v>1472.52442</v>
      </c>
      <c r="Q5865" s="5">
        <v>141.61886999999999</v>
      </c>
      <c r="R5865" s="5">
        <v>1226.3340900000001</v>
      </c>
      <c r="S5865" s="5">
        <v>1857.9757300000001</v>
      </c>
      <c r="T5865" s="5">
        <v>0.51246000000000003</v>
      </c>
      <c r="U5865" s="5">
        <v>145.6388</v>
      </c>
      <c r="V5865" s="5">
        <v>159.68530000000001</v>
      </c>
      <c r="W5865" s="5">
        <v>100.72266</v>
      </c>
      <c r="X5865" s="5">
        <v>1495.50189</v>
      </c>
      <c r="Y5865" s="5">
        <v>15.88142</v>
      </c>
      <c r="Z5865" s="11">
        <v>2336.67</v>
      </c>
      <c r="AA5865" s="11">
        <v>397339.12894999998</v>
      </c>
      <c r="AB5865" s="11">
        <v>162.36345</v>
      </c>
      <c r="AC5865" s="11">
        <v>114.82611</v>
      </c>
      <c r="AD5865" s="11">
        <v>1655.42</v>
      </c>
      <c r="AE5865" s="11">
        <v>174.88578000000001</v>
      </c>
      <c r="AF5865" s="11">
        <v>148.03530000000001</v>
      </c>
      <c r="AG5865" s="11">
        <v>95.331699999999998</v>
      </c>
      <c r="AH5865" s="11">
        <v>302.48209000000003</v>
      </c>
      <c r="AI5865" s="11">
        <v>441.20965000000001</v>
      </c>
      <c r="AJ5865" s="11">
        <v>47.079819999999998</v>
      </c>
      <c r="AK5865" s="11">
        <v>12.69355</v>
      </c>
      <c r="AL5865" s="11">
        <v>3526.83</v>
      </c>
      <c r="AM5865" s="11">
        <v>9.5692599999999999</v>
      </c>
      <c r="AN5865" s="11">
        <v>1257.76421</v>
      </c>
      <c r="AO5865" s="11">
        <v>6.0197099999999999</v>
      </c>
      <c r="AP5865" s="11">
        <v>55.516030000000001</v>
      </c>
      <c r="AQ5865" s="11">
        <v>34.141159999999999</v>
      </c>
      <c r="AR5865" s="11">
        <v>4.5465200000000001</v>
      </c>
      <c r="AS5865" s="11">
        <v>5.2765899999999997</v>
      </c>
      <c r="AT5865" s="11">
        <v>1396.37</v>
      </c>
      <c r="AU5865" s="28">
        <v>210.83</v>
      </c>
      <c r="AV5865" s="28">
        <v>6.1486099999999997</v>
      </c>
      <c r="AW5865">
        <v>407.07</v>
      </c>
      <c r="AX5865">
        <v>2.2791899999999998</v>
      </c>
      <c r="AY5865">
        <v>20.430879999999998</v>
      </c>
      <c r="AZ5865">
        <v>2.5190000000000001E-2</v>
      </c>
      <c r="BA5865">
        <v>1134.90381</v>
      </c>
      <c r="BB5865">
        <v>3.15741</v>
      </c>
      <c r="BC5865">
        <v>250.04517000000001</v>
      </c>
      <c r="BD5865">
        <v>942.07336999999995</v>
      </c>
      <c r="BE5865">
        <v>7.8931899999999997</v>
      </c>
      <c r="BF5865">
        <v>93.701350000000005</v>
      </c>
      <c r="BG5865">
        <v>0.44302999999999998</v>
      </c>
      <c r="BH5865">
        <v>112.74930999999999</v>
      </c>
      <c r="BI5865">
        <v>639.22617000000002</v>
      </c>
      <c r="BJ5865">
        <v>734.34</v>
      </c>
      <c r="BK5865">
        <v>1.4801599999999999</v>
      </c>
      <c r="BL5865">
        <v>242.10154</v>
      </c>
      <c r="BM5865">
        <v>222.27770000000001</v>
      </c>
      <c r="BN5865">
        <v>1592.1606099999999</v>
      </c>
    </row>
    <row r="5866" spans="1:66" x14ac:dyDescent="0.25">
      <c r="A5866" s="3">
        <v>42906</v>
      </c>
      <c r="B5866" s="5">
        <v>600.51</v>
      </c>
      <c r="C5866" s="5">
        <v>5673.82</v>
      </c>
      <c r="D5866" s="5">
        <v>8.6261399999999995</v>
      </c>
      <c r="E5866" s="5">
        <v>9.3625799999999995</v>
      </c>
      <c r="F5866" s="5">
        <v>175.96412000000001</v>
      </c>
      <c r="G5866" s="5">
        <v>2739.8268899999998</v>
      </c>
      <c r="H5866" s="5">
        <v>1646.41</v>
      </c>
      <c r="I5866" s="5">
        <v>17.54748</v>
      </c>
      <c r="J5866" s="5">
        <v>879.66935999999998</v>
      </c>
      <c r="K5866" s="5">
        <v>168.71062000000001</v>
      </c>
      <c r="L5866" s="5">
        <v>0.61436000000000002</v>
      </c>
      <c r="M5866" s="5">
        <v>499.64</v>
      </c>
      <c r="N5866" s="5">
        <v>64.458250000000007</v>
      </c>
      <c r="O5866" s="5">
        <v>1207.1377600000001</v>
      </c>
      <c r="P5866" s="5">
        <v>1454.3631800000001</v>
      </c>
      <c r="Q5866" s="5">
        <v>139.89688000000001</v>
      </c>
      <c r="R5866" s="5">
        <v>1222.90434</v>
      </c>
      <c r="S5866" s="5">
        <v>1852.04098</v>
      </c>
      <c r="T5866" s="5">
        <v>0.51824000000000003</v>
      </c>
      <c r="U5866" s="5">
        <v>143.83464000000001</v>
      </c>
      <c r="V5866" s="5">
        <v>158.33100999999999</v>
      </c>
      <c r="W5866" s="5">
        <v>99.056730000000002</v>
      </c>
      <c r="X5866" s="5">
        <v>1480.7468899999999</v>
      </c>
      <c r="Y5866" s="5">
        <v>15.80749</v>
      </c>
      <c r="Z5866" s="11">
        <v>2320.9499999999998</v>
      </c>
      <c r="AA5866" s="11">
        <v>394529.11128000001</v>
      </c>
      <c r="AB5866" s="11">
        <v>158.54237000000001</v>
      </c>
      <c r="AC5866" s="11">
        <v>114.46512</v>
      </c>
      <c r="AD5866" s="11">
        <v>1641.67</v>
      </c>
      <c r="AE5866" s="11">
        <v>173.43621999999999</v>
      </c>
      <c r="AF5866" s="11">
        <v>146.68313000000001</v>
      </c>
      <c r="AG5866" s="11">
        <v>95.088819999999998</v>
      </c>
      <c r="AH5866" s="11">
        <v>299.23471999999998</v>
      </c>
      <c r="AI5866" s="11">
        <v>431.11394999999999</v>
      </c>
      <c r="AJ5866" s="11">
        <v>46.44688</v>
      </c>
      <c r="AK5866" s="11">
        <v>12.812950000000001</v>
      </c>
      <c r="AL5866" s="11">
        <v>3533.89</v>
      </c>
      <c r="AM5866" s="11">
        <v>9.4765099999999993</v>
      </c>
      <c r="AN5866" s="11">
        <v>1249.9805799999999</v>
      </c>
      <c r="AO5866" s="11">
        <v>5.98604</v>
      </c>
      <c r="AP5866" s="11">
        <v>55.52487</v>
      </c>
      <c r="AQ5866" s="11">
        <v>34.035679999999999</v>
      </c>
      <c r="AR5866" s="11">
        <v>4.5647500000000001</v>
      </c>
      <c r="AS5866" s="11">
        <v>5.0660499999999997</v>
      </c>
      <c r="AT5866" s="11">
        <v>1390.93</v>
      </c>
      <c r="AU5866" s="28">
        <v>209.41</v>
      </c>
      <c r="AV5866" s="28">
        <v>6.1966299999999999</v>
      </c>
      <c r="AW5866">
        <v>402.46</v>
      </c>
      <c r="AX5866">
        <v>2.2873000000000001</v>
      </c>
      <c r="AY5866">
        <v>20.409549999999999</v>
      </c>
      <c r="AZ5866">
        <v>2.4979999999999999E-2</v>
      </c>
      <c r="BA5866">
        <v>1126.3484000000001</v>
      </c>
      <c r="BB5866">
        <v>3.0701999999999998</v>
      </c>
      <c r="BC5866">
        <v>247.8263</v>
      </c>
      <c r="BD5866">
        <v>936.85916999999995</v>
      </c>
      <c r="BE5866">
        <v>8.0013199999999998</v>
      </c>
      <c r="BF5866">
        <v>93.252049999999997</v>
      </c>
      <c r="BG5866">
        <v>0.43897999999999998</v>
      </c>
      <c r="BH5866">
        <v>112.54473</v>
      </c>
      <c r="BI5866">
        <v>636.37039000000004</v>
      </c>
      <c r="BJ5866">
        <v>724.14</v>
      </c>
      <c r="BK5866">
        <v>1.49041</v>
      </c>
      <c r="BL5866">
        <v>241.44005000000001</v>
      </c>
      <c r="BM5866">
        <v>220.44345999999999</v>
      </c>
      <c r="BN5866">
        <v>1598.62832</v>
      </c>
    </row>
    <row r="5867" spans="1:66" x14ac:dyDescent="0.25">
      <c r="A5867" s="3">
        <v>42907</v>
      </c>
      <c r="B5867" s="5">
        <v>587.52</v>
      </c>
      <c r="C5867" s="5">
        <v>5664.18</v>
      </c>
      <c r="D5867" s="5">
        <v>8.6042900000000007</v>
      </c>
      <c r="E5867" s="5">
        <v>9.3979900000000001</v>
      </c>
      <c r="F5867" s="5">
        <v>175.76589000000001</v>
      </c>
      <c r="G5867" s="5">
        <v>2737.67317</v>
      </c>
      <c r="H5867" s="5">
        <v>1639.03</v>
      </c>
      <c r="I5867" s="5">
        <v>17.508569999999999</v>
      </c>
      <c r="J5867" s="5">
        <v>861.56550000000004</v>
      </c>
      <c r="K5867" s="5">
        <v>168.50919999999999</v>
      </c>
      <c r="L5867" s="5">
        <v>0.60875000000000001</v>
      </c>
      <c r="M5867" s="5">
        <v>498.31</v>
      </c>
      <c r="N5867" s="5">
        <v>65.410600000000002</v>
      </c>
      <c r="O5867" s="5">
        <v>1195.59932</v>
      </c>
      <c r="P5867" s="5">
        <v>1447.05664</v>
      </c>
      <c r="Q5867" s="5">
        <v>139.98402999999999</v>
      </c>
      <c r="R5867" s="5">
        <v>1220.1561300000001</v>
      </c>
      <c r="S5867" s="5">
        <v>1841.5673300000001</v>
      </c>
      <c r="T5867" s="5">
        <v>0.52014000000000005</v>
      </c>
      <c r="U5867" s="5">
        <v>143.64554999999999</v>
      </c>
      <c r="V5867" s="5">
        <v>158.68869000000001</v>
      </c>
      <c r="W5867" s="5">
        <v>99.96481</v>
      </c>
      <c r="X5867" s="5">
        <v>1480.58087</v>
      </c>
      <c r="Y5867" s="5">
        <v>15.787089999999999</v>
      </c>
      <c r="Z5867" s="11">
        <v>2319.85</v>
      </c>
      <c r="AA5867" s="11">
        <v>396466.93864000001</v>
      </c>
      <c r="AB5867" s="11">
        <v>159.53586000000001</v>
      </c>
      <c r="AC5867" s="11">
        <v>113.58793</v>
      </c>
      <c r="AD5867" s="11">
        <v>1623.97</v>
      </c>
      <c r="AE5867" s="11">
        <v>171.63106999999999</v>
      </c>
      <c r="AF5867" s="11">
        <v>145.81389999999999</v>
      </c>
      <c r="AG5867" s="11">
        <v>94.271190000000004</v>
      </c>
      <c r="AH5867" s="11">
        <v>296.88560999999999</v>
      </c>
      <c r="AI5867" s="11">
        <v>433.72444999999999</v>
      </c>
      <c r="AJ5867" s="11">
        <v>46.193170000000002</v>
      </c>
      <c r="AK5867" s="11">
        <v>12.81509</v>
      </c>
      <c r="AL5867" s="11">
        <v>3365.18</v>
      </c>
      <c r="AM5867" s="11">
        <v>9.4582599999999992</v>
      </c>
      <c r="AN5867" s="11">
        <v>1250.06512</v>
      </c>
      <c r="AO5867" s="11">
        <v>5.98271</v>
      </c>
      <c r="AP5867" s="11">
        <v>55.679270000000002</v>
      </c>
      <c r="AQ5867" s="11">
        <v>34.109749999999998</v>
      </c>
      <c r="AR5867" s="11">
        <v>4.6024799999999999</v>
      </c>
      <c r="AS5867" s="11">
        <v>5.1502699999999999</v>
      </c>
      <c r="AT5867" s="11">
        <v>1401.93</v>
      </c>
      <c r="AU5867" s="28">
        <v>209.54</v>
      </c>
      <c r="AV5867" s="28">
        <v>6.1420000000000003</v>
      </c>
      <c r="AW5867">
        <v>402.14</v>
      </c>
      <c r="AX5867">
        <v>2.23421</v>
      </c>
      <c r="AY5867">
        <v>20.591570000000001</v>
      </c>
      <c r="AZ5867">
        <v>2.4979999999999999E-2</v>
      </c>
      <c r="BA5867">
        <v>1132.1071899999999</v>
      </c>
      <c r="BB5867">
        <v>3.0883400000000001</v>
      </c>
      <c r="BC5867">
        <v>248.54283000000001</v>
      </c>
      <c r="BD5867">
        <v>941.06029999999998</v>
      </c>
      <c r="BE5867">
        <v>8.0209600000000005</v>
      </c>
      <c r="BF5867">
        <v>93.628129999999999</v>
      </c>
      <c r="BG5867">
        <v>0.43934000000000001</v>
      </c>
      <c r="BH5867">
        <v>111.84272</v>
      </c>
      <c r="BI5867">
        <v>644.29069000000004</v>
      </c>
      <c r="BJ5867">
        <v>708.57</v>
      </c>
      <c r="BK5867">
        <v>1.5005299999999999</v>
      </c>
      <c r="BL5867">
        <v>241.69253</v>
      </c>
      <c r="BM5867">
        <v>217.02869000000001</v>
      </c>
      <c r="BN5867">
        <v>1569.7607</v>
      </c>
    </row>
    <row r="5868" spans="1:66" x14ac:dyDescent="0.25">
      <c r="A5868" s="3">
        <v>42908</v>
      </c>
      <c r="B5868" s="5">
        <v>588.91999999999996</v>
      </c>
      <c r="C5868" s="5">
        <v>5654.84</v>
      </c>
      <c r="D5868" s="5">
        <v>8.6009700000000002</v>
      </c>
      <c r="E5868" s="5">
        <v>9.3953500000000005</v>
      </c>
      <c r="F5868" s="5">
        <v>176.08629999999999</v>
      </c>
      <c r="G5868" s="5">
        <v>2736.7560699999999</v>
      </c>
      <c r="H5868" s="5">
        <v>1646.04</v>
      </c>
      <c r="I5868" s="5">
        <v>17.494409999999998</v>
      </c>
      <c r="J5868" s="5">
        <v>867.76369999999997</v>
      </c>
      <c r="K5868" s="5">
        <v>168.8126</v>
      </c>
      <c r="L5868" s="5">
        <v>0.61538999999999999</v>
      </c>
      <c r="M5868" s="5">
        <v>497.24</v>
      </c>
      <c r="N5868" s="5">
        <v>65.10642</v>
      </c>
      <c r="O5868" s="5">
        <v>1199.9208799999999</v>
      </c>
      <c r="P5868" s="5">
        <v>1463.89941</v>
      </c>
      <c r="Q5868" s="5">
        <v>139.65081000000001</v>
      </c>
      <c r="R5868" s="5">
        <v>1229.7530300000001</v>
      </c>
      <c r="S5868" s="5">
        <v>1848.00117</v>
      </c>
      <c r="T5868" s="5">
        <v>0.51937</v>
      </c>
      <c r="U5868" s="5">
        <v>144.05108999999999</v>
      </c>
      <c r="V5868" s="5">
        <v>158.30363</v>
      </c>
      <c r="W5868" s="5">
        <v>100.32825</v>
      </c>
      <c r="X5868" s="5">
        <v>1488.0101199999999</v>
      </c>
      <c r="Y5868" s="5">
        <v>15.837429999999999</v>
      </c>
      <c r="Z5868" s="11">
        <v>2319.1999999999998</v>
      </c>
      <c r="AA5868" s="11">
        <v>401874.46554</v>
      </c>
      <c r="AB5868" s="11">
        <v>157.05417</v>
      </c>
      <c r="AC5868" s="11">
        <v>113.24456000000001</v>
      </c>
      <c r="AD5868" s="11">
        <v>1626.84</v>
      </c>
      <c r="AE5868" s="11">
        <v>171.96043</v>
      </c>
      <c r="AF5868" s="11">
        <v>145.26228</v>
      </c>
      <c r="AG5868" s="11">
        <v>95.818600000000004</v>
      </c>
      <c r="AH5868" s="11">
        <v>296.24603999999999</v>
      </c>
      <c r="AI5868" s="11">
        <v>434.15289000000001</v>
      </c>
      <c r="AJ5868" s="11">
        <v>45.817689999999999</v>
      </c>
      <c r="AK5868" s="11">
        <v>12.905860000000001</v>
      </c>
      <c r="AL5868" s="11">
        <v>3463.42</v>
      </c>
      <c r="AM5868" s="11">
        <v>9.4121299999999994</v>
      </c>
      <c r="AN5868" s="11">
        <v>1250.7553399999999</v>
      </c>
      <c r="AO5868" s="11">
        <v>5.9642099999999996</v>
      </c>
      <c r="AP5868" s="11">
        <v>55.512250000000002</v>
      </c>
      <c r="AQ5868" s="11">
        <v>34.320079999999997</v>
      </c>
      <c r="AR5868" s="11">
        <v>4.62378</v>
      </c>
      <c r="AS5868" s="11">
        <v>5.2810300000000003</v>
      </c>
      <c r="AT5868" s="11">
        <v>1394.82</v>
      </c>
      <c r="AU5868" s="28">
        <v>212.21</v>
      </c>
      <c r="AV5868" s="28">
        <v>6.0242399999999998</v>
      </c>
      <c r="AW5868">
        <v>392.85</v>
      </c>
      <c r="AX5868">
        <v>2.1774499999999999</v>
      </c>
      <c r="AY5868">
        <v>20.707170000000001</v>
      </c>
      <c r="AZ5868">
        <v>2.4799999999999999E-2</v>
      </c>
      <c r="BA5868">
        <v>1134.4346700000001</v>
      </c>
      <c r="BB5868">
        <v>3.11084</v>
      </c>
      <c r="BC5868">
        <v>248.96016</v>
      </c>
      <c r="BD5868">
        <v>938.92979000000003</v>
      </c>
      <c r="BE5868">
        <v>8.0830199999999994</v>
      </c>
      <c r="BF5868">
        <v>93.704179999999994</v>
      </c>
      <c r="BG5868">
        <v>0.43747000000000003</v>
      </c>
      <c r="BH5868">
        <v>111.51015</v>
      </c>
      <c r="BI5868">
        <v>639.47828000000004</v>
      </c>
      <c r="BJ5868">
        <v>730.26</v>
      </c>
      <c r="BK5868">
        <v>1.4971399999999999</v>
      </c>
      <c r="BL5868">
        <v>242.59520000000001</v>
      </c>
      <c r="BM5868">
        <v>212.72458</v>
      </c>
      <c r="BN5868">
        <v>1569.7768000000001</v>
      </c>
    </row>
    <row r="5869" spans="1:66" x14ac:dyDescent="0.25">
      <c r="A5869" s="3">
        <v>42909</v>
      </c>
      <c r="B5869" s="5">
        <v>596.05999999999995</v>
      </c>
      <c r="C5869" s="5">
        <v>5711.22</v>
      </c>
      <c r="D5869" s="5">
        <v>8.6126699999999996</v>
      </c>
      <c r="E5869" s="5">
        <v>9.42075</v>
      </c>
      <c r="F5869" s="5">
        <v>175.84889000000001</v>
      </c>
      <c r="G5869" s="5">
        <v>2742.3064899999999</v>
      </c>
      <c r="H5869" s="5">
        <v>1644.39</v>
      </c>
      <c r="I5869" s="5">
        <v>17.409410000000001</v>
      </c>
      <c r="J5869" s="5">
        <v>872.54304999999999</v>
      </c>
      <c r="K5869" s="5">
        <v>168.97393</v>
      </c>
      <c r="L5869" s="5">
        <v>0.61992999999999998</v>
      </c>
      <c r="M5869" s="5">
        <v>502.93</v>
      </c>
      <c r="N5869" s="5">
        <v>65.043369999999996</v>
      </c>
      <c r="O5869" s="5">
        <v>1200.28844</v>
      </c>
      <c r="P5869" s="5">
        <v>1470.4148</v>
      </c>
      <c r="Q5869" s="5">
        <v>139.07794000000001</v>
      </c>
      <c r="R5869" s="5">
        <v>1230.27646</v>
      </c>
      <c r="S5869" s="5">
        <v>1847.26792</v>
      </c>
      <c r="T5869" s="5">
        <v>0.51937</v>
      </c>
      <c r="U5869" s="5">
        <v>144.28720999999999</v>
      </c>
      <c r="V5869" s="5">
        <v>158.80705</v>
      </c>
      <c r="W5869" s="5">
        <v>101.85325</v>
      </c>
      <c r="X5869" s="5">
        <v>1488.0101199999999</v>
      </c>
      <c r="Y5869" s="5">
        <v>15.898160000000001</v>
      </c>
      <c r="Z5869" s="11">
        <v>2323.29</v>
      </c>
      <c r="AA5869" s="11">
        <v>399655.50676000002</v>
      </c>
      <c r="AB5869" s="11">
        <v>156.78039999999999</v>
      </c>
      <c r="AC5869" s="11">
        <v>112.68661</v>
      </c>
      <c r="AD5869" s="11">
        <v>1634.41</v>
      </c>
      <c r="AE5869" s="11">
        <v>171.96043</v>
      </c>
      <c r="AF5869" s="11">
        <v>145.26228</v>
      </c>
      <c r="AG5869" s="11">
        <v>95.636049999999997</v>
      </c>
      <c r="AH5869" s="11">
        <v>296.67603000000003</v>
      </c>
      <c r="AI5869" s="11">
        <v>436.06544000000002</v>
      </c>
      <c r="AJ5869" s="11">
        <v>45.773339999999997</v>
      </c>
      <c r="AK5869" s="11">
        <v>12.9358</v>
      </c>
      <c r="AL5869" s="11">
        <v>3445.22</v>
      </c>
      <c r="AM5869" s="11">
        <v>9.3856800000000007</v>
      </c>
      <c r="AN5869" s="11">
        <v>1255.1031399999999</v>
      </c>
      <c r="AO5869" s="11">
        <v>5.9429800000000004</v>
      </c>
      <c r="AP5869" s="11">
        <v>55.111640000000001</v>
      </c>
      <c r="AQ5869" s="11">
        <v>34.445549999999997</v>
      </c>
      <c r="AR5869" s="11">
        <v>4.6505700000000001</v>
      </c>
      <c r="AS5869" s="11">
        <v>5.2810300000000003</v>
      </c>
      <c r="AT5869" s="11">
        <v>1395.23</v>
      </c>
      <c r="AU5869" s="28">
        <v>213</v>
      </c>
      <c r="AV5869" s="28">
        <v>6.09117</v>
      </c>
      <c r="AW5869">
        <v>397.56</v>
      </c>
      <c r="AX5869">
        <v>2.1315400000000002</v>
      </c>
      <c r="AY5869">
        <v>20.66976</v>
      </c>
      <c r="AZ5869">
        <v>2.4850000000000001E-2</v>
      </c>
      <c r="BA5869">
        <v>1141.8219300000001</v>
      </c>
      <c r="BB5869">
        <v>3.1360600000000001</v>
      </c>
      <c r="BC5869">
        <v>250.28489999999999</v>
      </c>
      <c r="BD5869">
        <v>942.38049999999998</v>
      </c>
      <c r="BE5869">
        <v>8.1684099999999997</v>
      </c>
      <c r="BF5869">
        <v>94.117840000000001</v>
      </c>
      <c r="BG5869">
        <v>0.43718000000000001</v>
      </c>
      <c r="BH5869">
        <v>112.57021</v>
      </c>
      <c r="BI5869">
        <v>642.86566000000005</v>
      </c>
      <c r="BJ5869">
        <v>730.26</v>
      </c>
      <c r="BK5869">
        <v>1.5000499999999999</v>
      </c>
      <c r="BL5869">
        <v>242.59520000000001</v>
      </c>
      <c r="BM5869">
        <v>212.72458</v>
      </c>
      <c r="BN5869">
        <v>1570.5006100000001</v>
      </c>
    </row>
    <row r="5870" spans="1:66" x14ac:dyDescent="0.25">
      <c r="A5870" s="3">
        <v>42912</v>
      </c>
      <c r="B5870" s="5">
        <v>591.41</v>
      </c>
      <c r="C5870" s="5">
        <v>5768.36</v>
      </c>
      <c r="D5870" s="5">
        <v>8.58277</v>
      </c>
      <c r="E5870" s="5">
        <v>9.4767299999999999</v>
      </c>
      <c r="F5870" s="5">
        <v>176.18861999999999</v>
      </c>
      <c r="G5870" s="5">
        <v>2751.8069099999998</v>
      </c>
      <c r="H5870" s="5">
        <v>1682.44</v>
      </c>
      <c r="I5870" s="5">
        <v>17.409410000000001</v>
      </c>
      <c r="J5870" s="5">
        <v>874.47001</v>
      </c>
      <c r="K5870" s="5">
        <v>169.74433999999999</v>
      </c>
      <c r="L5870" s="5">
        <v>0.62455000000000005</v>
      </c>
      <c r="M5870" s="5">
        <v>502.32</v>
      </c>
      <c r="N5870" s="5">
        <v>65.561679999999996</v>
      </c>
      <c r="O5870" s="5">
        <v>1198.9122299999999</v>
      </c>
      <c r="P5870" s="5">
        <v>1472.5536099999999</v>
      </c>
      <c r="Q5870" s="5">
        <v>139.90593999999999</v>
      </c>
      <c r="R5870" s="5">
        <v>1238.5264199999999</v>
      </c>
      <c r="S5870" s="5">
        <v>1858.46577</v>
      </c>
      <c r="T5870" s="5">
        <v>0.51937</v>
      </c>
      <c r="U5870" s="5">
        <v>144.28720999999999</v>
      </c>
      <c r="V5870" s="5">
        <v>159.12692000000001</v>
      </c>
      <c r="W5870" s="5">
        <v>102.09514</v>
      </c>
      <c r="X5870" s="5">
        <v>1490.23245</v>
      </c>
      <c r="Y5870" s="5">
        <v>15.91839</v>
      </c>
      <c r="Z5870" s="11">
        <v>2324.04</v>
      </c>
      <c r="AA5870" s="11">
        <v>399655.50676000002</v>
      </c>
      <c r="AB5870" s="11">
        <v>158.29902000000001</v>
      </c>
      <c r="AC5870" s="11">
        <v>113.46869</v>
      </c>
      <c r="AD5870" s="11">
        <v>1637.74</v>
      </c>
      <c r="AE5870" s="11">
        <v>171.96043</v>
      </c>
      <c r="AF5870" s="11">
        <v>145.44399999999999</v>
      </c>
      <c r="AG5870" s="11">
        <v>96.421170000000004</v>
      </c>
      <c r="AH5870" s="11">
        <v>296.12677000000002</v>
      </c>
      <c r="AI5870" s="11">
        <v>443.99511999999999</v>
      </c>
      <c r="AJ5870" s="11">
        <v>45.680610000000001</v>
      </c>
      <c r="AK5870" s="11">
        <v>13.09999</v>
      </c>
      <c r="AL5870" s="11">
        <v>3439.63</v>
      </c>
      <c r="AM5870" s="11">
        <v>9.1486499999999999</v>
      </c>
      <c r="AN5870" s="11">
        <v>1254.56016</v>
      </c>
      <c r="AO5870" s="11">
        <v>5.9632199999999997</v>
      </c>
      <c r="AP5870" s="11">
        <v>55.123280000000001</v>
      </c>
      <c r="AQ5870" s="11">
        <v>34.445549999999997</v>
      </c>
      <c r="AR5870" s="11">
        <v>4.6505700000000001</v>
      </c>
      <c r="AS5870" s="11">
        <v>5.2810300000000003</v>
      </c>
      <c r="AT5870" s="11">
        <v>1394.56</v>
      </c>
      <c r="AU5870" s="28">
        <v>213.15</v>
      </c>
      <c r="AV5870" s="28">
        <v>6.0639000000000003</v>
      </c>
      <c r="AW5870">
        <v>404.85</v>
      </c>
      <c r="AX5870">
        <v>2.1315400000000002</v>
      </c>
      <c r="AY5870">
        <v>20.68571</v>
      </c>
      <c r="AZ5870">
        <v>2.5000000000000001E-2</v>
      </c>
      <c r="BA5870">
        <v>1138.2324599999999</v>
      </c>
      <c r="BB5870">
        <v>3.1625199999999998</v>
      </c>
      <c r="BC5870">
        <v>248.36984000000001</v>
      </c>
      <c r="BD5870">
        <v>948.3279</v>
      </c>
      <c r="BE5870">
        <v>7.9421600000000003</v>
      </c>
      <c r="BF5870">
        <v>94.161609999999996</v>
      </c>
      <c r="BG5870">
        <v>0.43718000000000001</v>
      </c>
      <c r="BH5870">
        <v>113.67932999999999</v>
      </c>
      <c r="BI5870">
        <v>645.86463000000003</v>
      </c>
      <c r="BJ5870">
        <v>730.26</v>
      </c>
      <c r="BK5870">
        <v>1.5316100000000001</v>
      </c>
      <c r="BL5870">
        <v>242.59520000000001</v>
      </c>
      <c r="BM5870">
        <v>212.71894</v>
      </c>
      <c r="BN5870">
        <v>1570.2420300000001</v>
      </c>
    </row>
    <row r="5871" spans="1:66" x14ac:dyDescent="0.25">
      <c r="A5871" s="3">
        <v>42913</v>
      </c>
      <c r="B5871" s="5">
        <v>593.54</v>
      </c>
      <c r="C5871" s="5">
        <v>5736.35</v>
      </c>
      <c r="D5871" s="5">
        <v>8.5655800000000006</v>
      </c>
      <c r="E5871" s="5">
        <v>9.4423099999999991</v>
      </c>
      <c r="F5871" s="5">
        <v>176.68213</v>
      </c>
      <c r="G5871" s="5">
        <v>2758.7647099999999</v>
      </c>
      <c r="H5871" s="5">
        <v>1668.05</v>
      </c>
      <c r="I5871" s="5">
        <v>17.30696</v>
      </c>
      <c r="J5871" s="5">
        <v>873.70511999999997</v>
      </c>
      <c r="K5871" s="5">
        <v>170.33609999999999</v>
      </c>
      <c r="L5871" s="5">
        <v>0.62158999999999998</v>
      </c>
      <c r="M5871" s="5">
        <v>510.57</v>
      </c>
      <c r="N5871" s="5">
        <v>65.632220000000004</v>
      </c>
      <c r="O5871" s="5">
        <v>1203.25046</v>
      </c>
      <c r="P5871" s="5">
        <v>1475.1042199999999</v>
      </c>
      <c r="Q5871" s="5">
        <v>140.85702000000001</v>
      </c>
      <c r="R5871" s="5">
        <v>1243.3454200000001</v>
      </c>
      <c r="S5871" s="5">
        <v>1854.4563800000001</v>
      </c>
      <c r="T5871" s="5">
        <v>0.51937</v>
      </c>
      <c r="U5871" s="5">
        <v>144.28720999999999</v>
      </c>
      <c r="V5871" s="5">
        <v>159.88380000000001</v>
      </c>
      <c r="W5871" s="5">
        <v>100.69202</v>
      </c>
      <c r="X5871" s="5">
        <v>1491.2901899999999</v>
      </c>
      <c r="Y5871" s="5">
        <v>15.99028</v>
      </c>
      <c r="Z5871" s="11">
        <v>2304.86</v>
      </c>
      <c r="AA5871" s="11">
        <v>399655.50676000002</v>
      </c>
      <c r="AB5871" s="11">
        <v>161.76159999999999</v>
      </c>
      <c r="AC5871" s="11">
        <v>113.84397</v>
      </c>
      <c r="AD5871" s="11">
        <v>1628.37</v>
      </c>
      <c r="AE5871" s="11">
        <v>171.96043</v>
      </c>
      <c r="AF5871" s="11">
        <v>145.15558999999999</v>
      </c>
      <c r="AG5871" s="11">
        <v>96.554640000000006</v>
      </c>
      <c r="AH5871" s="11">
        <v>298.03136000000001</v>
      </c>
      <c r="AI5871" s="11">
        <v>447.83850000000001</v>
      </c>
      <c r="AJ5871" s="11">
        <v>45.790979999999998</v>
      </c>
      <c r="AK5871" s="11">
        <v>13.042059999999999</v>
      </c>
      <c r="AL5871" s="11">
        <v>3414.63</v>
      </c>
      <c r="AM5871" s="11">
        <v>9.2752400000000002</v>
      </c>
      <c r="AN5871" s="11">
        <v>1250.6594399999999</v>
      </c>
      <c r="AO5871" s="11">
        <v>6.0096999999999996</v>
      </c>
      <c r="AP5871" s="11">
        <v>54.806640000000002</v>
      </c>
      <c r="AQ5871" s="11">
        <v>34.445549999999997</v>
      </c>
      <c r="AR5871" s="11">
        <v>4.6705199999999998</v>
      </c>
      <c r="AS5871" s="11">
        <v>5.2810300000000003</v>
      </c>
      <c r="AT5871" s="11">
        <v>1380.77</v>
      </c>
      <c r="AU5871" s="28">
        <v>211.04</v>
      </c>
      <c r="AV5871" s="28">
        <v>6.1876600000000002</v>
      </c>
      <c r="AW5871">
        <v>407.26</v>
      </c>
      <c r="AX5871">
        <v>2.1315400000000002</v>
      </c>
      <c r="AY5871">
        <v>20.794409999999999</v>
      </c>
      <c r="AZ5871">
        <v>2.4930000000000001E-2</v>
      </c>
      <c r="BA5871">
        <v>1151.3987299999999</v>
      </c>
      <c r="BB5871">
        <v>3.21529</v>
      </c>
      <c r="BC5871">
        <v>251.64689999999999</v>
      </c>
      <c r="BD5871">
        <v>965.44025999999997</v>
      </c>
      <c r="BE5871">
        <v>8.0854099999999995</v>
      </c>
      <c r="BF5871">
        <v>95.708699999999993</v>
      </c>
      <c r="BG5871">
        <v>0.43747000000000003</v>
      </c>
      <c r="BH5871">
        <v>115.75284000000001</v>
      </c>
      <c r="BI5871">
        <v>652.31803000000002</v>
      </c>
      <c r="BJ5871">
        <v>730.26</v>
      </c>
      <c r="BK5871">
        <v>1.5274299999999998</v>
      </c>
      <c r="BL5871">
        <v>242.59520000000001</v>
      </c>
      <c r="BM5871">
        <v>212.71894</v>
      </c>
      <c r="BN5871">
        <v>1571.01802</v>
      </c>
    </row>
    <row r="5872" spans="1:66" x14ac:dyDescent="0.25">
      <c r="A5872" s="3">
        <v>42914</v>
      </c>
      <c r="B5872" s="5">
        <v>600.13</v>
      </c>
      <c r="C5872" s="5">
        <v>5768.42</v>
      </c>
      <c r="D5872" s="5">
        <v>8.5613500000000009</v>
      </c>
      <c r="E5872" s="5">
        <v>9.4092800000000008</v>
      </c>
      <c r="F5872" s="5">
        <v>177.33751000000001</v>
      </c>
      <c r="G5872" s="5">
        <v>2773.60889</v>
      </c>
      <c r="H5872" s="5">
        <v>1681.25</v>
      </c>
      <c r="I5872" s="5">
        <v>17.2714</v>
      </c>
      <c r="J5872" s="5">
        <v>885.88292000000001</v>
      </c>
      <c r="K5872" s="5">
        <v>171.06824</v>
      </c>
      <c r="L5872" s="5">
        <v>0.61770999999999998</v>
      </c>
      <c r="M5872" s="5">
        <v>511.31</v>
      </c>
      <c r="N5872" s="5">
        <v>66.857129999999998</v>
      </c>
      <c r="O5872" s="5">
        <v>1208.2078799999999</v>
      </c>
      <c r="P5872" s="5">
        <v>1499.17237</v>
      </c>
      <c r="Q5872" s="5">
        <v>142.44118</v>
      </c>
      <c r="R5872" s="5">
        <v>1246.5680199999999</v>
      </c>
      <c r="S5872" s="5">
        <v>1842.27577</v>
      </c>
      <c r="T5872" s="5">
        <v>0.51937</v>
      </c>
      <c r="U5872" s="5">
        <v>143.32301000000001</v>
      </c>
      <c r="V5872" s="5">
        <v>160.07708</v>
      </c>
      <c r="W5872" s="5">
        <v>101.10948999999999</v>
      </c>
      <c r="X5872" s="5">
        <v>1507.23126</v>
      </c>
      <c r="Y5872" s="5">
        <v>15.942880000000001</v>
      </c>
      <c r="Z5872" s="11">
        <v>2325.31</v>
      </c>
      <c r="AA5872" s="11">
        <v>402989.55576000002</v>
      </c>
      <c r="AB5872" s="11">
        <v>163.30842999999999</v>
      </c>
      <c r="AC5872" s="11">
        <v>114.22374000000001</v>
      </c>
      <c r="AD5872" s="11">
        <v>1621.48</v>
      </c>
      <c r="AE5872" s="11">
        <v>171.45021</v>
      </c>
      <c r="AF5872" s="11">
        <v>145.99112</v>
      </c>
      <c r="AG5872" s="11">
        <v>96.847759999999994</v>
      </c>
      <c r="AH5872" s="11">
        <v>299.75371000000001</v>
      </c>
      <c r="AI5872" s="11">
        <v>446.77852999999999</v>
      </c>
      <c r="AJ5872" s="11">
        <v>46.012630000000001</v>
      </c>
      <c r="AK5872" s="11">
        <v>12.8917</v>
      </c>
      <c r="AL5872" s="11">
        <v>3454.53</v>
      </c>
      <c r="AM5872" s="11">
        <v>9.3115100000000002</v>
      </c>
      <c r="AN5872" s="11">
        <v>1252.1533899999999</v>
      </c>
      <c r="AO5872" s="11">
        <v>6.0156999999999998</v>
      </c>
      <c r="AP5872" s="11">
        <v>55.194679999999998</v>
      </c>
      <c r="AQ5872" s="11">
        <v>34.981589999999997</v>
      </c>
      <c r="AR5872" s="11">
        <v>4.6603200000000005</v>
      </c>
      <c r="AS5872" s="11">
        <v>5.2810300000000003</v>
      </c>
      <c r="AT5872" s="11">
        <v>1383.3</v>
      </c>
      <c r="AU5872" s="28">
        <v>212.94</v>
      </c>
      <c r="AV5872" s="28">
        <v>6.1555</v>
      </c>
      <c r="AW5872">
        <v>409.41</v>
      </c>
      <c r="AX5872">
        <v>2.1738300000000002</v>
      </c>
      <c r="AY5872">
        <v>20.57132</v>
      </c>
      <c r="AZ5872">
        <v>2.5049999999999999E-2</v>
      </c>
      <c r="BA5872">
        <v>1155.95362</v>
      </c>
      <c r="BB5872">
        <v>3.2081499999999998</v>
      </c>
      <c r="BC5872">
        <v>253.21799999999999</v>
      </c>
      <c r="BD5872">
        <v>968.48988999999995</v>
      </c>
      <c r="BE5872">
        <v>7.8963099999999997</v>
      </c>
      <c r="BF5872">
        <v>96.855609999999999</v>
      </c>
      <c r="BG5872">
        <v>0.42631999999999998</v>
      </c>
      <c r="BH5872">
        <v>118.15788999999999</v>
      </c>
      <c r="BI5872">
        <v>647.44547999999998</v>
      </c>
      <c r="BJ5872">
        <v>730.26</v>
      </c>
      <c r="BK5872">
        <v>1.5336400000000001</v>
      </c>
      <c r="BL5872">
        <v>242.59520000000001</v>
      </c>
      <c r="BM5872">
        <v>214.01751999999999</v>
      </c>
      <c r="BN5872">
        <v>1571.6987200000001</v>
      </c>
    </row>
    <row r="5873" spans="1:66" x14ac:dyDescent="0.25">
      <c r="A5873" s="3">
        <v>42915</v>
      </c>
      <c r="B5873" s="5">
        <v>604.45000000000005</v>
      </c>
      <c r="C5873" s="5">
        <v>5726.51</v>
      </c>
      <c r="D5873" s="5">
        <v>8.6278500000000005</v>
      </c>
      <c r="E5873" s="5">
        <v>9.4101999999999997</v>
      </c>
      <c r="F5873" s="5">
        <v>174.98186999999999</v>
      </c>
      <c r="G5873" s="5">
        <v>2772.65807</v>
      </c>
      <c r="H5873" s="5">
        <v>1691.95</v>
      </c>
      <c r="I5873" s="5">
        <v>17.23461</v>
      </c>
      <c r="J5873" s="5">
        <v>899.55380000000002</v>
      </c>
      <c r="K5873" s="5">
        <v>168.67251999999999</v>
      </c>
      <c r="L5873" s="5">
        <v>0.61848000000000003</v>
      </c>
      <c r="M5873" s="5">
        <v>511.18</v>
      </c>
      <c r="N5873" s="5">
        <v>66.031109999999998</v>
      </c>
      <c r="O5873" s="5">
        <v>1228.4772800000001</v>
      </c>
      <c r="P5873" s="5">
        <v>1488.88293</v>
      </c>
      <c r="Q5873" s="5">
        <v>140.92046999999999</v>
      </c>
      <c r="R5873" s="5">
        <v>1233.50755</v>
      </c>
      <c r="S5873" s="5">
        <v>1853.85105</v>
      </c>
      <c r="T5873" s="5">
        <v>0.51937</v>
      </c>
      <c r="U5873" s="5">
        <v>143.29577</v>
      </c>
      <c r="V5873" s="5">
        <v>158.21405999999999</v>
      </c>
      <c r="W5873" s="5">
        <v>99.376149999999996</v>
      </c>
      <c r="X5873" s="5">
        <v>1502.0514900000001</v>
      </c>
      <c r="Y5873" s="5">
        <v>15.89974</v>
      </c>
      <c r="Z5873" s="11">
        <v>2305.2199999999998</v>
      </c>
      <c r="AA5873" s="11">
        <v>399074.35723000002</v>
      </c>
      <c r="AB5873" s="11">
        <v>163.91763</v>
      </c>
      <c r="AC5873" s="11">
        <v>112.6998</v>
      </c>
      <c r="AD5873" s="11">
        <v>1615.73</v>
      </c>
      <c r="AE5873" s="11">
        <v>171.45021</v>
      </c>
      <c r="AF5873" s="11">
        <v>143.59509</v>
      </c>
      <c r="AG5873" s="11">
        <v>97.429590000000005</v>
      </c>
      <c r="AH5873" s="11">
        <v>300.11554999999998</v>
      </c>
      <c r="AI5873" s="11">
        <v>448.05853999999999</v>
      </c>
      <c r="AJ5873" s="11">
        <v>45.937170000000002</v>
      </c>
      <c r="AK5873" s="11">
        <v>12.915699999999999</v>
      </c>
      <c r="AL5873" s="11">
        <v>3440.53</v>
      </c>
      <c r="AM5873" s="11">
        <v>9.36111</v>
      </c>
      <c r="AN5873" s="11">
        <v>1239.4224200000001</v>
      </c>
      <c r="AO5873" s="11">
        <v>5.9798799999999996</v>
      </c>
      <c r="AP5873" s="11">
        <v>54.818280000000001</v>
      </c>
      <c r="AQ5873" s="11">
        <v>35.371540000000003</v>
      </c>
      <c r="AR5873" s="11">
        <v>4.6506600000000002</v>
      </c>
      <c r="AS5873" s="11">
        <v>5.4277300000000004</v>
      </c>
      <c r="AT5873" s="11">
        <v>1386.64</v>
      </c>
      <c r="AU5873" s="28">
        <v>212.58</v>
      </c>
      <c r="AV5873" s="28">
        <v>6.1950599999999998</v>
      </c>
      <c r="AW5873">
        <v>405.4</v>
      </c>
      <c r="AX5873">
        <v>2.2151200000000002</v>
      </c>
      <c r="AY5873">
        <v>20.52646</v>
      </c>
      <c r="AZ5873">
        <v>2.5069999999999999E-2</v>
      </c>
      <c r="BA5873">
        <v>1166.3057899999999</v>
      </c>
      <c r="BB5873">
        <v>3.2364199999999999</v>
      </c>
      <c r="BC5873">
        <v>245.55855</v>
      </c>
      <c r="BD5873">
        <v>973.29030999999998</v>
      </c>
      <c r="BE5873">
        <v>8.0543899999999997</v>
      </c>
      <c r="BF5873">
        <v>98.096050000000005</v>
      </c>
      <c r="BG5873">
        <v>0.42555999999999999</v>
      </c>
      <c r="BH5873">
        <v>117.58038999999999</v>
      </c>
      <c r="BI5873">
        <v>653.02553</v>
      </c>
      <c r="BJ5873">
        <v>730.26</v>
      </c>
      <c r="BK5873">
        <v>1.54308</v>
      </c>
      <c r="BL5873">
        <v>242.42252999999999</v>
      </c>
      <c r="BM5873">
        <v>208.39981</v>
      </c>
      <c r="BN5873">
        <v>1549.80161</v>
      </c>
    </row>
    <row r="5874" spans="1:66" x14ac:dyDescent="0.25">
      <c r="A5874" s="3">
        <v>42916</v>
      </c>
      <c r="B5874" s="5">
        <v>600.64</v>
      </c>
      <c r="C5874" s="5">
        <v>5770.65</v>
      </c>
      <c r="D5874" s="5">
        <v>8.5327099999999998</v>
      </c>
      <c r="E5874" s="5">
        <v>9.3549000000000007</v>
      </c>
      <c r="F5874" s="5">
        <v>173.5575</v>
      </c>
      <c r="G5874" s="5">
        <v>2762.4828600000001</v>
      </c>
      <c r="H5874" s="5">
        <v>1700.18</v>
      </c>
      <c r="I5874" s="5">
        <v>17.329799999999999</v>
      </c>
      <c r="J5874" s="5">
        <v>886.02583000000004</v>
      </c>
      <c r="K5874" s="5">
        <v>167.41730000000001</v>
      </c>
      <c r="L5874" s="5">
        <v>0.61717</v>
      </c>
      <c r="M5874" s="5">
        <v>509.89</v>
      </c>
      <c r="N5874" s="5">
        <v>65.499210000000005</v>
      </c>
      <c r="O5874" s="5">
        <v>1218.3931399999999</v>
      </c>
      <c r="P5874" s="5">
        <v>1488.3149599999999</v>
      </c>
      <c r="Q5874" s="5">
        <v>139.36413999999999</v>
      </c>
      <c r="R5874" s="5">
        <v>1226.12093</v>
      </c>
      <c r="S5874" s="5">
        <v>1839.5447200000001</v>
      </c>
      <c r="T5874" s="5">
        <v>0.51937</v>
      </c>
      <c r="U5874" s="5">
        <v>142.89868999999999</v>
      </c>
      <c r="V5874" s="5">
        <v>157.78473</v>
      </c>
      <c r="W5874" s="5">
        <v>99.924940000000007</v>
      </c>
      <c r="X5874" s="5">
        <v>1498.8787299999999</v>
      </c>
      <c r="Y5874" s="5">
        <v>15.90685</v>
      </c>
      <c r="Z5874" s="11">
        <v>2308.8200000000002</v>
      </c>
      <c r="AA5874" s="11">
        <v>401264.07689999999</v>
      </c>
      <c r="AB5874" s="11">
        <v>164.58688000000001</v>
      </c>
      <c r="AC5874" s="11">
        <v>112.22403</v>
      </c>
      <c r="AD5874" s="11">
        <v>1618.39</v>
      </c>
      <c r="AE5874" s="11">
        <v>171.45021</v>
      </c>
      <c r="AF5874" s="11">
        <v>143.11902000000001</v>
      </c>
      <c r="AG5874" s="11">
        <v>96.594769999999997</v>
      </c>
      <c r="AH5874" s="11">
        <v>302.05781000000002</v>
      </c>
      <c r="AI5874" s="11">
        <v>443.43389999999999</v>
      </c>
      <c r="AJ5874" s="11">
        <v>45.925910000000002</v>
      </c>
      <c r="AK5874" s="11">
        <v>12.896369999999999</v>
      </c>
      <c r="AL5874" s="11">
        <v>3487.66</v>
      </c>
      <c r="AM5874" s="11">
        <v>9.3493399999999998</v>
      </c>
      <c r="AN5874" s="11">
        <v>1246.5088599999999</v>
      </c>
      <c r="AO5874" s="11">
        <v>5.9780999999999995</v>
      </c>
      <c r="AP5874" s="11">
        <v>54.542729999999999</v>
      </c>
      <c r="AQ5874" s="11">
        <v>35.194710000000001</v>
      </c>
      <c r="AR5874" s="11">
        <v>4.65646</v>
      </c>
      <c r="AS5874" s="11">
        <v>5.3818799999999998</v>
      </c>
      <c r="AT5874" s="11">
        <v>1387.24</v>
      </c>
      <c r="AU5874" s="28">
        <v>213.13</v>
      </c>
      <c r="AV5874" s="28">
        <v>6.2429100000000002</v>
      </c>
      <c r="AW5874">
        <v>408.26</v>
      </c>
      <c r="AX5874">
        <v>2.20295</v>
      </c>
      <c r="AY5874">
        <v>20.400020000000001</v>
      </c>
      <c r="AZ5874">
        <v>2.5350000000000001E-2</v>
      </c>
      <c r="BA5874">
        <v>1156.0627099999999</v>
      </c>
      <c r="BB5874">
        <v>3.2560000000000002</v>
      </c>
      <c r="BC5874">
        <v>245.01971</v>
      </c>
      <c r="BD5874">
        <v>960.75468999999998</v>
      </c>
      <c r="BE5874">
        <v>7.8949100000000003</v>
      </c>
      <c r="BF5874">
        <v>97.90155</v>
      </c>
      <c r="BG5874">
        <v>0.42405999999999999</v>
      </c>
      <c r="BH5874">
        <v>117.67849</v>
      </c>
      <c r="BI5874">
        <v>660.64490000000001</v>
      </c>
      <c r="BJ5874">
        <v>730.26</v>
      </c>
      <c r="BK5874">
        <v>1.54135</v>
      </c>
      <c r="BL5874">
        <v>242.42252999999999</v>
      </c>
      <c r="BM5874">
        <v>208.39981</v>
      </c>
      <c r="BN5874">
        <v>1549.4435800000001</v>
      </c>
    </row>
    <row r="5875" spans="1:66" x14ac:dyDescent="0.25">
      <c r="A5875" s="3">
        <v>42919</v>
      </c>
      <c r="B5875" s="5">
        <v>603.02</v>
      </c>
      <c r="C5875" s="5">
        <v>5763.21</v>
      </c>
      <c r="D5875" s="5">
        <v>8.4655199999999997</v>
      </c>
      <c r="E5875" s="5">
        <v>9.3879199999999994</v>
      </c>
      <c r="F5875" s="5">
        <v>174.75014999999999</v>
      </c>
      <c r="G5875" s="5">
        <v>2775.8430199999998</v>
      </c>
      <c r="H5875" s="5">
        <v>1712.91</v>
      </c>
      <c r="I5875" s="5">
        <v>17.453099999999999</v>
      </c>
      <c r="J5875" s="5">
        <v>877.94430999999997</v>
      </c>
      <c r="K5875" s="5">
        <v>168.73096000000001</v>
      </c>
      <c r="L5875" s="5">
        <v>0.61477000000000004</v>
      </c>
      <c r="M5875" s="5">
        <v>514.79</v>
      </c>
      <c r="N5875" s="5">
        <v>66.552019999999999</v>
      </c>
      <c r="O5875" s="5">
        <v>1210.63634</v>
      </c>
      <c r="P5875" s="5">
        <v>1488.3149599999999</v>
      </c>
      <c r="Q5875" s="5">
        <v>141.13344000000001</v>
      </c>
      <c r="R5875" s="5">
        <v>1232.4898800000001</v>
      </c>
      <c r="S5875" s="5">
        <v>1828.9332400000001</v>
      </c>
      <c r="T5875" s="5">
        <v>0.52764999999999995</v>
      </c>
      <c r="U5875" s="5">
        <v>143.29423</v>
      </c>
      <c r="V5875" s="5">
        <v>158.63457</v>
      </c>
      <c r="W5875" s="5">
        <v>99.57602</v>
      </c>
      <c r="X5875" s="5">
        <v>1512.3609300000001</v>
      </c>
      <c r="Y5875" s="5">
        <v>15.95448</v>
      </c>
      <c r="Z5875" s="11">
        <v>2313.91</v>
      </c>
      <c r="AA5875" s="11">
        <v>396668.54090999998</v>
      </c>
      <c r="AB5875" s="11">
        <v>166.24377000000001</v>
      </c>
      <c r="AC5875" s="11">
        <v>112.6728</v>
      </c>
      <c r="AD5875" s="11">
        <v>1639.66</v>
      </c>
      <c r="AE5875" s="11">
        <v>175.07401999999999</v>
      </c>
      <c r="AF5875" s="11">
        <v>144.73361</v>
      </c>
      <c r="AG5875" s="11">
        <v>96.100059999999999</v>
      </c>
      <c r="AH5875" s="11">
        <v>305.45947000000001</v>
      </c>
      <c r="AI5875" s="11">
        <v>444.02919000000003</v>
      </c>
      <c r="AJ5875" s="11">
        <v>45.995849999999997</v>
      </c>
      <c r="AK5875" s="11">
        <v>12.83928</v>
      </c>
      <c r="AL5875" s="11">
        <v>3585.88</v>
      </c>
      <c r="AM5875" s="11">
        <v>9.31053</v>
      </c>
      <c r="AN5875" s="11">
        <v>1250.3321699999999</v>
      </c>
      <c r="AO5875" s="11">
        <v>5.88225</v>
      </c>
      <c r="AP5875" s="11">
        <v>54.661239999999999</v>
      </c>
      <c r="AQ5875" s="11">
        <v>35.127180000000003</v>
      </c>
      <c r="AR5875" s="11">
        <v>4.6493000000000002</v>
      </c>
      <c r="AS5875" s="11">
        <v>5.1183199999999998</v>
      </c>
      <c r="AT5875" s="11">
        <v>1405.59</v>
      </c>
      <c r="AU5875" s="28">
        <v>213.02</v>
      </c>
      <c r="AV5875" s="28">
        <v>6.30314</v>
      </c>
      <c r="AW5875">
        <v>409.16</v>
      </c>
      <c r="AX5875">
        <v>2.1879499999999998</v>
      </c>
      <c r="AY5875">
        <v>20.4084</v>
      </c>
      <c r="AZ5875">
        <v>2.5340000000000001E-2</v>
      </c>
      <c r="BA5875">
        <v>1157.4179799999999</v>
      </c>
      <c r="BB5875">
        <v>3.2461799999999998</v>
      </c>
      <c r="BC5875">
        <v>242.17821000000001</v>
      </c>
      <c r="BD5875">
        <v>966.71034999999995</v>
      </c>
      <c r="BE5875">
        <v>7.9682899999999997</v>
      </c>
      <c r="BF5875">
        <v>96.480450000000005</v>
      </c>
      <c r="BG5875">
        <v>0.42706</v>
      </c>
      <c r="BH5875">
        <v>117.14679</v>
      </c>
      <c r="BI5875">
        <v>672.62490000000003</v>
      </c>
      <c r="BJ5875">
        <v>725.19</v>
      </c>
      <c r="BK5875">
        <v>1.5226299999999999</v>
      </c>
      <c r="BL5875">
        <v>245.15809999999999</v>
      </c>
      <c r="BM5875">
        <v>218.6026</v>
      </c>
      <c r="BN5875">
        <v>1544.0122699999999</v>
      </c>
    </row>
    <row r="5876" spans="1:66" x14ac:dyDescent="0.25">
      <c r="A5876" s="3">
        <v>42920</v>
      </c>
      <c r="B5876" s="5">
        <v>608.51</v>
      </c>
      <c r="C5876" s="5">
        <v>5756.73</v>
      </c>
      <c r="D5876" s="5">
        <v>8.4658899999999999</v>
      </c>
      <c r="E5876" s="5">
        <v>9.2639300000000002</v>
      </c>
      <c r="F5876" s="5">
        <v>174.10164</v>
      </c>
      <c r="G5876" s="5">
        <v>2762.3190599999998</v>
      </c>
      <c r="H5876" s="5">
        <v>1710.7</v>
      </c>
      <c r="I5876" s="5">
        <v>17.487259999999999</v>
      </c>
      <c r="J5876" s="5">
        <v>888.46489999999994</v>
      </c>
      <c r="K5876" s="5">
        <v>168.01750999999999</v>
      </c>
      <c r="L5876" s="5">
        <v>0.61029999999999995</v>
      </c>
      <c r="M5876" s="5">
        <v>519.22</v>
      </c>
      <c r="N5876" s="5">
        <v>66.528210000000001</v>
      </c>
      <c r="O5876" s="5">
        <v>1206.05557</v>
      </c>
      <c r="P5876" s="5">
        <v>1490.8915500000001</v>
      </c>
      <c r="Q5876" s="5">
        <v>140.43457000000001</v>
      </c>
      <c r="R5876" s="5">
        <v>1226.06987</v>
      </c>
      <c r="S5876" s="5">
        <v>1801.86607</v>
      </c>
      <c r="T5876" s="5">
        <v>0.52344000000000002</v>
      </c>
      <c r="U5876" s="5">
        <v>142.80167</v>
      </c>
      <c r="V5876" s="5">
        <v>158.10807</v>
      </c>
      <c r="W5876" s="5">
        <v>99.111279999999994</v>
      </c>
      <c r="X5876" s="5">
        <v>1501.7581499999999</v>
      </c>
      <c r="Y5876" s="5">
        <v>15.902660000000001</v>
      </c>
      <c r="Z5876" s="11">
        <v>2313.91</v>
      </c>
      <c r="AA5876" s="11">
        <v>399256.01259</v>
      </c>
      <c r="AB5876" s="11">
        <v>166.92779999999999</v>
      </c>
      <c r="AC5876" s="11">
        <v>112.63598</v>
      </c>
      <c r="AD5876" s="11">
        <v>1657.14</v>
      </c>
      <c r="AE5876" s="11">
        <v>173.59604999999999</v>
      </c>
      <c r="AF5876" s="11">
        <v>144.18039999999999</v>
      </c>
      <c r="AG5876" s="11">
        <v>97.097719999999995</v>
      </c>
      <c r="AH5876" s="11">
        <v>306.97962999999999</v>
      </c>
      <c r="AI5876" s="11">
        <v>438.82272999999998</v>
      </c>
      <c r="AJ5876" s="11">
        <v>46.141820000000003</v>
      </c>
      <c r="AK5876" s="11">
        <v>12.747949999999999</v>
      </c>
      <c r="AL5876" s="11">
        <v>3582.86</v>
      </c>
      <c r="AM5876" s="11">
        <v>9.2895800000000008</v>
      </c>
      <c r="AN5876" s="11">
        <v>1245.5628099999999</v>
      </c>
      <c r="AO5876" s="11">
        <v>5.9241700000000002</v>
      </c>
      <c r="AP5876" s="11">
        <v>54.813980000000001</v>
      </c>
      <c r="AQ5876" s="11">
        <v>34.833309999999997</v>
      </c>
      <c r="AR5876" s="11">
        <v>4.6157500000000002</v>
      </c>
      <c r="AS5876" s="11">
        <v>5.1562099999999997</v>
      </c>
      <c r="AT5876" s="11">
        <v>1405.59</v>
      </c>
      <c r="AU5876" s="28">
        <v>212.93</v>
      </c>
      <c r="AV5876" s="28">
        <v>6.2203499999999998</v>
      </c>
      <c r="AW5876">
        <v>411.93</v>
      </c>
      <c r="AX5876">
        <v>2.15306</v>
      </c>
      <c r="AY5876">
        <v>20.319289999999999</v>
      </c>
      <c r="AZ5876">
        <v>2.5149999999999999E-2</v>
      </c>
      <c r="BA5876">
        <v>1161.6738399999999</v>
      </c>
      <c r="BB5876">
        <v>3.2522500000000001</v>
      </c>
      <c r="BC5876">
        <v>239.94877</v>
      </c>
      <c r="BD5876">
        <v>977.22743000000003</v>
      </c>
      <c r="BE5876">
        <v>8.0280699999999996</v>
      </c>
      <c r="BF5876">
        <v>96.510279999999995</v>
      </c>
      <c r="BG5876">
        <v>0.42603999999999997</v>
      </c>
      <c r="BH5876">
        <v>118.84411</v>
      </c>
      <c r="BI5876">
        <v>676.59317999999996</v>
      </c>
      <c r="BJ5876">
        <v>719.06</v>
      </c>
      <c r="BK5876">
        <v>1.5321400000000001</v>
      </c>
      <c r="BL5876">
        <v>244.68265</v>
      </c>
      <c r="BM5876">
        <v>219.29954000000001</v>
      </c>
      <c r="BN5876">
        <v>1545.51397</v>
      </c>
    </row>
    <row r="5877" spans="1:66" x14ac:dyDescent="0.25">
      <c r="A5877" s="3">
        <v>42921</v>
      </c>
      <c r="B5877" s="5">
        <v>608.49</v>
      </c>
      <c r="C5877" s="5">
        <v>5738.86</v>
      </c>
      <c r="D5877" s="5">
        <v>8.5077300000000005</v>
      </c>
      <c r="E5877" s="5">
        <v>9.3486700000000003</v>
      </c>
      <c r="F5877" s="5">
        <v>174.19703000000001</v>
      </c>
      <c r="G5877" s="5">
        <v>2765.308</v>
      </c>
      <c r="H5877" s="5">
        <v>1699.59</v>
      </c>
      <c r="I5877" s="5">
        <v>17.563759999999998</v>
      </c>
      <c r="J5877" s="5">
        <v>882.95478000000003</v>
      </c>
      <c r="K5877" s="5">
        <v>168.07452000000001</v>
      </c>
      <c r="L5877" s="5">
        <v>0.61136000000000001</v>
      </c>
      <c r="M5877" s="5">
        <v>513.22</v>
      </c>
      <c r="N5877" s="5">
        <v>66.06653</v>
      </c>
      <c r="O5877" s="5">
        <v>1220.8320799999999</v>
      </c>
      <c r="P5877" s="5">
        <v>1488.1478500000001</v>
      </c>
      <c r="Q5877" s="5">
        <v>139.87691000000001</v>
      </c>
      <c r="R5877" s="5">
        <v>1224.4041999999999</v>
      </c>
      <c r="S5877" s="5">
        <v>1811.9112600000001</v>
      </c>
      <c r="T5877" s="5">
        <v>0.51778000000000002</v>
      </c>
      <c r="U5877" s="5">
        <v>143.42292</v>
      </c>
      <c r="V5877" s="5">
        <v>158.24447000000001</v>
      </c>
      <c r="W5877" s="5">
        <v>98.632140000000007</v>
      </c>
      <c r="X5877" s="5">
        <v>1512.29981</v>
      </c>
      <c r="Y5877" s="5">
        <v>15.94516</v>
      </c>
      <c r="Z5877" s="11">
        <v>2316.66</v>
      </c>
      <c r="AA5877" s="11">
        <v>391800.24933999998</v>
      </c>
      <c r="AB5877" s="11">
        <v>166.6686</v>
      </c>
      <c r="AC5877" s="11">
        <v>112.50698</v>
      </c>
      <c r="AD5877" s="11">
        <v>1652.7</v>
      </c>
      <c r="AE5877" s="11">
        <v>173.61039</v>
      </c>
      <c r="AF5877" s="11">
        <v>144.84295</v>
      </c>
      <c r="AG5877" s="11">
        <v>96.323610000000002</v>
      </c>
      <c r="AH5877" s="11">
        <v>302.11103000000003</v>
      </c>
      <c r="AI5877" s="11">
        <v>441.44603999999998</v>
      </c>
      <c r="AJ5877" s="11">
        <v>45.65813</v>
      </c>
      <c r="AK5877" s="11">
        <v>12.8375</v>
      </c>
      <c r="AL5877" s="11">
        <v>3548.27</v>
      </c>
      <c r="AM5877" s="11">
        <v>9.2895800000000008</v>
      </c>
      <c r="AN5877" s="11">
        <v>1249.1317200000001</v>
      </c>
      <c r="AO5877" s="11">
        <v>6.0024600000000001</v>
      </c>
      <c r="AP5877" s="11">
        <v>55.216059999999999</v>
      </c>
      <c r="AQ5877" s="11">
        <v>35.100059999999999</v>
      </c>
      <c r="AR5877" s="11">
        <v>4.5922000000000001</v>
      </c>
      <c r="AS5877" s="11">
        <v>4.9648099999999999</v>
      </c>
      <c r="AT5877" s="11">
        <v>1409.81</v>
      </c>
      <c r="AU5877" s="28">
        <v>212.5</v>
      </c>
      <c r="AV5877" s="28">
        <v>6.3492800000000003</v>
      </c>
      <c r="AW5877">
        <v>410.91</v>
      </c>
      <c r="AX5877">
        <v>2.1481699999999999</v>
      </c>
      <c r="AY5877">
        <v>20.191120000000002</v>
      </c>
      <c r="AZ5877">
        <v>2.5180000000000001E-2</v>
      </c>
      <c r="BA5877">
        <v>1161.0610300000001</v>
      </c>
      <c r="BB5877">
        <v>3.2729699999999999</v>
      </c>
      <c r="BC5877">
        <v>246.77895000000001</v>
      </c>
      <c r="BD5877">
        <v>979.96554000000003</v>
      </c>
      <c r="BE5877">
        <v>8.0000199999999992</v>
      </c>
      <c r="BF5877">
        <v>96.983670000000004</v>
      </c>
      <c r="BG5877">
        <v>0.42398999999999998</v>
      </c>
      <c r="BH5877">
        <v>117.3185</v>
      </c>
      <c r="BI5877">
        <v>678.86017000000004</v>
      </c>
      <c r="BJ5877">
        <v>722.3</v>
      </c>
      <c r="BK5877">
        <v>1.5303599999999999</v>
      </c>
      <c r="BL5877">
        <v>243.63893999999999</v>
      </c>
      <c r="BM5877">
        <v>215.37082000000001</v>
      </c>
      <c r="BN5877">
        <v>1550.4266500000001</v>
      </c>
    </row>
    <row r="5878" spans="1:66" x14ac:dyDescent="0.25">
      <c r="A5878" s="32">
        <v>42922</v>
      </c>
      <c r="B5878">
        <v>604.28</v>
      </c>
      <c r="C5878">
        <v>5709.03</v>
      </c>
      <c r="D5878">
        <v>8.4793900000000004</v>
      </c>
      <c r="E5878">
        <v>9.2974700000000006</v>
      </c>
      <c r="F5878">
        <v>174.38339999999999</v>
      </c>
      <c r="G5878">
        <v>2764.3553299999999</v>
      </c>
      <c r="H5878">
        <v>1685.5</v>
      </c>
      <c r="I5878">
        <v>17.625959999999999</v>
      </c>
      <c r="J5878">
        <v>881.34663</v>
      </c>
      <c r="K5878">
        <v>168.25085999999999</v>
      </c>
      <c r="L5878">
        <v>0.61106000000000005</v>
      </c>
      <c r="M5878">
        <v>514.58000000000004</v>
      </c>
      <c r="N5878">
        <v>66.944040000000001</v>
      </c>
      <c r="O5878">
        <v>1210.80882</v>
      </c>
      <c r="P5878">
        <v>1486.3489300000001</v>
      </c>
      <c r="Q5878">
        <v>140.71724</v>
      </c>
      <c r="R5878">
        <v>1218.2357199999999</v>
      </c>
      <c r="S5878">
        <v>1816.452</v>
      </c>
      <c r="T5878">
        <v>0.51995999999999998</v>
      </c>
      <c r="U5878">
        <v>143.36163999999999</v>
      </c>
      <c r="V5878">
        <v>158.85221000000001</v>
      </c>
      <c r="W5878">
        <v>97.887630000000001</v>
      </c>
      <c r="X5878">
        <v>1514.9168999999999</v>
      </c>
      <c r="Y5878">
        <v>15.847049999999999</v>
      </c>
      <c r="Z5878">
        <v>2294.33</v>
      </c>
      <c r="AA5878">
        <v>390489.13945000002</v>
      </c>
      <c r="AB5878">
        <v>168.98174</v>
      </c>
      <c r="AC5878">
        <v>112.48699999999999</v>
      </c>
      <c r="AD5878">
        <v>1644.89</v>
      </c>
      <c r="AE5878">
        <v>173.95803000000001</v>
      </c>
      <c r="AF5878">
        <v>145.09110000000001</v>
      </c>
      <c r="AG5878">
        <v>97.107900000000001</v>
      </c>
      <c r="AH5878">
        <v>304.60485999999997</v>
      </c>
      <c r="AI5878">
        <v>443.79334999999998</v>
      </c>
      <c r="AJ5878">
        <v>45.645740000000004</v>
      </c>
      <c r="AK5878">
        <v>12.76127</v>
      </c>
      <c r="AL5878">
        <v>3504.21</v>
      </c>
      <c r="AM5878">
        <v>9.2895800000000008</v>
      </c>
      <c r="AN5878">
        <v>1247.74253</v>
      </c>
      <c r="AO5878">
        <v>6.0996300000000003</v>
      </c>
      <c r="AP5878">
        <v>54.987299999999998</v>
      </c>
      <c r="AQ5878">
        <v>35.307279999999999</v>
      </c>
      <c r="AR5878">
        <v>4.6179199999999998</v>
      </c>
      <c r="AS5878">
        <v>5.0233100000000004</v>
      </c>
      <c r="AT5878">
        <v>1399.04</v>
      </c>
      <c r="AU5878" s="28">
        <v>210.11</v>
      </c>
      <c r="AV5878" s="28">
        <v>6.3723600000000005</v>
      </c>
      <c r="AW5878">
        <v>411.12</v>
      </c>
      <c r="AX5878">
        <v>2.1404399999999999</v>
      </c>
      <c r="AY5878">
        <v>20.213149999999999</v>
      </c>
      <c r="AZ5878">
        <v>2.5319999999999999E-2</v>
      </c>
      <c r="BA5878">
        <v>1169.4581900000001</v>
      </c>
      <c r="BB5878">
        <v>3.2732800000000002</v>
      </c>
      <c r="BC5878">
        <v>245.51605000000001</v>
      </c>
      <c r="BD5878">
        <v>993.70979</v>
      </c>
      <c r="BE5878">
        <v>8.0342000000000002</v>
      </c>
      <c r="BF5878">
        <v>97.782420000000002</v>
      </c>
      <c r="BG5878">
        <v>0.42316999999999999</v>
      </c>
      <c r="BH5878">
        <v>118.82443000000001</v>
      </c>
      <c r="BI5878">
        <v>690.29160999999999</v>
      </c>
      <c r="BJ5878">
        <v>720.03</v>
      </c>
      <c r="BK5878">
        <v>1.5653000000000001</v>
      </c>
      <c r="BL5878">
        <v>244.54160999999999</v>
      </c>
      <c r="BM5878">
        <v>217.09089</v>
      </c>
      <c r="BN5878">
        <v>1545.1880699999999</v>
      </c>
    </row>
    <row r="5879" spans="1:66" x14ac:dyDescent="0.25">
      <c r="A5879" s="32">
        <v>42923</v>
      </c>
      <c r="B5879">
        <v>596.57000000000005</v>
      </c>
      <c r="C5879">
        <v>5769.4</v>
      </c>
      <c r="D5879">
        <v>8.3841300000000007</v>
      </c>
      <c r="E5879">
        <v>9.2560599999999997</v>
      </c>
      <c r="F5879">
        <v>174.28002000000001</v>
      </c>
      <c r="G5879">
        <v>2751.2584000000002</v>
      </c>
      <c r="H5879">
        <v>1691.66</v>
      </c>
      <c r="I5879">
        <v>17.626829999999998</v>
      </c>
      <c r="J5879">
        <v>875.52458000000001</v>
      </c>
      <c r="K5879">
        <v>167.86870999999999</v>
      </c>
      <c r="L5879">
        <v>0.60899000000000003</v>
      </c>
      <c r="M5879">
        <v>506.53</v>
      </c>
      <c r="N5879">
        <v>66.634129999999999</v>
      </c>
      <c r="O5879">
        <v>1211.59917</v>
      </c>
      <c r="P5879">
        <v>1491.63363</v>
      </c>
      <c r="Q5879">
        <v>140.39825999999999</v>
      </c>
      <c r="R5879">
        <v>1216.4937299999999</v>
      </c>
      <c r="S5879">
        <v>1815.2680499999999</v>
      </c>
      <c r="T5879">
        <v>0.51658000000000004</v>
      </c>
      <c r="U5879">
        <v>142.50086999999999</v>
      </c>
      <c r="V5879">
        <v>158.99329</v>
      </c>
      <c r="W5879">
        <v>97.197460000000007</v>
      </c>
      <c r="X5879">
        <v>1515.1969899999999</v>
      </c>
      <c r="Y5879">
        <v>15.8241</v>
      </c>
      <c r="Z5879">
        <v>2309.27</v>
      </c>
      <c r="AA5879">
        <v>387963.35194000002</v>
      </c>
      <c r="AB5879">
        <v>166.21456000000001</v>
      </c>
      <c r="AC5879">
        <v>113.3613</v>
      </c>
      <c r="AD5879">
        <v>1652.69</v>
      </c>
      <c r="AE5879">
        <v>173.95803000000001</v>
      </c>
      <c r="AF5879">
        <v>145.62312</v>
      </c>
      <c r="AG5879">
        <v>96.950239999999994</v>
      </c>
      <c r="AH5879">
        <v>302.10982999999999</v>
      </c>
      <c r="AI5879">
        <v>442.11021</v>
      </c>
      <c r="AJ5879">
        <v>45.529330000000002</v>
      </c>
      <c r="AK5879">
        <v>12.679539999999999</v>
      </c>
      <c r="AL5879">
        <v>3478.84</v>
      </c>
      <c r="AM5879">
        <v>9.3816100000000002</v>
      </c>
      <c r="AN5879">
        <v>1246.1463900000001</v>
      </c>
      <c r="AO5879">
        <v>6.0944700000000003</v>
      </c>
      <c r="AP5879">
        <v>54.975149999999999</v>
      </c>
      <c r="AQ5879">
        <v>35.923340000000003</v>
      </c>
      <c r="AR5879">
        <v>4.6353400000000002</v>
      </c>
      <c r="AS5879">
        <v>5.0621999999999998</v>
      </c>
      <c r="AT5879">
        <v>1403.06</v>
      </c>
      <c r="AU5879" s="28">
        <v>209.92</v>
      </c>
      <c r="AV5879" s="28">
        <v>6.3086200000000003</v>
      </c>
      <c r="AW5879">
        <v>411.75</v>
      </c>
      <c r="AX5879">
        <v>2.14737</v>
      </c>
      <c r="AY5879">
        <v>20.317</v>
      </c>
      <c r="AZ5879">
        <v>2.4989999999999998E-2</v>
      </c>
      <c r="BA5879">
        <v>1171.84349</v>
      </c>
      <c r="BB5879">
        <v>3.2895799999999999</v>
      </c>
      <c r="BC5879">
        <v>245.25459000000001</v>
      </c>
      <c r="BD5879">
        <v>1005.22667</v>
      </c>
      <c r="BE5879">
        <v>8.1649799999999999</v>
      </c>
      <c r="BF5879">
        <v>96.807140000000004</v>
      </c>
      <c r="BG5879">
        <v>0.42549999999999999</v>
      </c>
      <c r="BH5879">
        <v>117.34949</v>
      </c>
      <c r="BI5879">
        <v>693.69212000000005</v>
      </c>
      <c r="BJ5879">
        <v>720.03</v>
      </c>
      <c r="BK5879">
        <v>1.5749599999999999</v>
      </c>
      <c r="BL5879">
        <v>244.54160999999999</v>
      </c>
      <c r="BM5879">
        <v>217.11967000000001</v>
      </c>
      <c r="BN5879">
        <v>1543.6601000000001</v>
      </c>
    </row>
    <row r="5880" spans="1:66" x14ac:dyDescent="0.25">
      <c r="A5880" s="32">
        <v>42926</v>
      </c>
      <c r="B5880">
        <v>600.91999999999996</v>
      </c>
      <c r="C5880">
        <v>5899.04</v>
      </c>
      <c r="D5880">
        <v>8.4199400000000004</v>
      </c>
      <c r="E5880">
        <v>9.2923200000000001</v>
      </c>
      <c r="F5880">
        <v>174.93998999999999</v>
      </c>
      <c r="G5880">
        <v>2756.13661</v>
      </c>
      <c r="H5880">
        <v>1727.14</v>
      </c>
      <c r="I5880">
        <v>17.867570000000001</v>
      </c>
      <c r="J5880">
        <v>877.91549999999995</v>
      </c>
      <c r="K5880">
        <v>168.29612</v>
      </c>
      <c r="L5880">
        <v>0.61317999999999995</v>
      </c>
      <c r="M5880">
        <v>512.22</v>
      </c>
      <c r="N5880">
        <v>67.065460000000002</v>
      </c>
      <c r="O5880">
        <v>1216.7159899999999</v>
      </c>
      <c r="P5880">
        <v>1496.9412</v>
      </c>
      <c r="Q5880">
        <v>140.45570000000001</v>
      </c>
      <c r="R5880">
        <v>1221.84043</v>
      </c>
      <c r="S5880">
        <v>1826.4434900000001</v>
      </c>
      <c r="T5880">
        <v>0.51193999999999995</v>
      </c>
      <c r="U5880">
        <v>142.27395000000001</v>
      </c>
      <c r="V5880">
        <v>159.55538999999999</v>
      </c>
      <c r="W5880">
        <v>97.168930000000003</v>
      </c>
      <c r="X5880">
        <v>1520.32915</v>
      </c>
      <c r="Y5880">
        <v>15.8241</v>
      </c>
      <c r="Z5880">
        <v>2311.52</v>
      </c>
      <c r="AA5880">
        <v>392664.63498999999</v>
      </c>
      <c r="AB5880">
        <v>167.92007000000001</v>
      </c>
      <c r="AC5880">
        <v>113.83463999999999</v>
      </c>
      <c r="AD5880">
        <v>1665.72</v>
      </c>
      <c r="AE5880">
        <v>178.07341</v>
      </c>
      <c r="AF5880">
        <v>146.42721</v>
      </c>
      <c r="AG5880">
        <v>95.606030000000004</v>
      </c>
      <c r="AH5880">
        <v>305.28714000000002</v>
      </c>
      <c r="AI5880">
        <v>441.57166999999998</v>
      </c>
      <c r="AJ5880">
        <v>45.846110000000003</v>
      </c>
      <c r="AK5880">
        <v>12.698589999999999</v>
      </c>
      <c r="AL5880">
        <v>3463.25</v>
      </c>
      <c r="AM5880">
        <v>9.4462799999999998</v>
      </c>
      <c r="AN5880">
        <v>1252.6474499999999</v>
      </c>
      <c r="AO5880">
        <v>6.1261200000000002</v>
      </c>
      <c r="AP5880">
        <v>55.236409999999999</v>
      </c>
      <c r="AQ5880">
        <v>35.662399999999998</v>
      </c>
      <c r="AR5880">
        <v>4.63767</v>
      </c>
      <c r="AS5880">
        <v>5.2076000000000002</v>
      </c>
      <c r="AT5880">
        <v>1412.11</v>
      </c>
      <c r="AU5880" s="28">
        <v>209.93</v>
      </c>
      <c r="AV5880" s="28">
        <v>6.3817599999999999</v>
      </c>
      <c r="AW5880">
        <v>413.72</v>
      </c>
      <c r="AX5880">
        <v>2.1653600000000002</v>
      </c>
      <c r="AY5880">
        <v>20.248840000000001</v>
      </c>
      <c r="AZ5880">
        <v>2.47E-2</v>
      </c>
      <c r="BA5880">
        <v>1164.1128100000001</v>
      </c>
      <c r="BB5880">
        <v>3.3220999999999998</v>
      </c>
      <c r="BC5880">
        <v>248.96879999999999</v>
      </c>
      <c r="BD5880">
        <v>1007.30819</v>
      </c>
      <c r="BE5880">
        <v>8.1768999999999998</v>
      </c>
      <c r="BF5880">
        <v>96.620419999999996</v>
      </c>
      <c r="BG5880">
        <v>0.42431000000000002</v>
      </c>
      <c r="BH5880">
        <v>117.96475</v>
      </c>
      <c r="BI5880">
        <v>681.76156000000003</v>
      </c>
      <c r="BJ5880">
        <v>726.45</v>
      </c>
      <c r="BK5880">
        <v>1.5978699999999999</v>
      </c>
      <c r="BL5880">
        <v>244.40056000000001</v>
      </c>
      <c r="BM5880">
        <v>217.47859</v>
      </c>
      <c r="BN5880">
        <v>1562.23992</v>
      </c>
    </row>
    <row r="5881" spans="1:66" x14ac:dyDescent="0.25">
      <c r="A5881" s="32">
        <v>42927</v>
      </c>
      <c r="B5881">
        <v>607.21</v>
      </c>
      <c r="C5881">
        <v>5898.66</v>
      </c>
      <c r="D5881">
        <v>8.4914400000000008</v>
      </c>
      <c r="E5881">
        <v>9.4538399999999996</v>
      </c>
      <c r="F5881">
        <v>175.47816</v>
      </c>
      <c r="G5881">
        <v>2735.03827</v>
      </c>
      <c r="H5881">
        <v>1754.92</v>
      </c>
      <c r="I5881">
        <v>17.870920000000002</v>
      </c>
      <c r="J5881">
        <v>881.11719000000005</v>
      </c>
      <c r="K5881">
        <v>168.15656999999999</v>
      </c>
      <c r="L5881">
        <v>0.61792999999999998</v>
      </c>
      <c r="M5881">
        <v>511.44</v>
      </c>
      <c r="N5881">
        <v>67.072720000000004</v>
      </c>
      <c r="O5881">
        <v>1209.4108900000001</v>
      </c>
      <c r="P5881">
        <v>1496.07086</v>
      </c>
      <c r="Q5881">
        <v>140.23151999999999</v>
      </c>
      <c r="R5881">
        <v>1212.82872</v>
      </c>
      <c r="S5881">
        <v>1838.0227</v>
      </c>
      <c r="T5881">
        <v>0.51207999999999998</v>
      </c>
      <c r="U5881">
        <v>142.1943</v>
      </c>
      <c r="V5881">
        <v>159.77104</v>
      </c>
      <c r="W5881">
        <v>96.812010000000001</v>
      </c>
      <c r="X5881">
        <v>1519.44748</v>
      </c>
      <c r="Y5881">
        <v>15.78327</v>
      </c>
      <c r="Z5881">
        <v>2310.23</v>
      </c>
      <c r="AA5881">
        <v>400133.09769999998</v>
      </c>
      <c r="AB5881">
        <v>168.7972</v>
      </c>
      <c r="AC5881">
        <v>112.93568</v>
      </c>
      <c r="AD5881">
        <v>1661.59</v>
      </c>
      <c r="AE5881">
        <v>181.06637000000001</v>
      </c>
      <c r="AF5881">
        <v>146.11168000000001</v>
      </c>
      <c r="AG5881">
        <v>95.388180000000006</v>
      </c>
      <c r="AH5881">
        <v>307.00389999999999</v>
      </c>
      <c r="AI5881">
        <v>443.06853000000001</v>
      </c>
      <c r="AJ5881">
        <v>46.06888</v>
      </c>
      <c r="AK5881">
        <v>12.93187</v>
      </c>
      <c r="AL5881">
        <v>3476.89</v>
      </c>
      <c r="AM5881">
        <v>9.4335500000000003</v>
      </c>
      <c r="AN5881">
        <v>1252.6858199999999</v>
      </c>
      <c r="AO5881">
        <v>6.1514699999999998</v>
      </c>
      <c r="AP5881">
        <v>54.637439999999998</v>
      </c>
      <c r="AQ5881">
        <v>36.06429</v>
      </c>
      <c r="AR5881">
        <v>4.6393000000000004</v>
      </c>
      <c r="AS5881">
        <v>4.9456499999999997</v>
      </c>
      <c r="AT5881">
        <v>1425.71</v>
      </c>
      <c r="AU5881" s="28">
        <v>210.01</v>
      </c>
      <c r="AV5881" s="28">
        <v>6.4521600000000001</v>
      </c>
      <c r="AW5881">
        <v>424.01</v>
      </c>
      <c r="AX5881">
        <v>2.18268</v>
      </c>
      <c r="AY5881">
        <v>20.251139999999999</v>
      </c>
      <c r="AZ5881">
        <v>2.4889999999999999E-2</v>
      </c>
      <c r="BA5881">
        <v>1185.8337799999999</v>
      </c>
      <c r="BB5881">
        <v>3.3319399999999999</v>
      </c>
      <c r="BC5881">
        <v>251.54388</v>
      </c>
      <c r="BD5881">
        <v>1006.56443</v>
      </c>
      <c r="BE5881">
        <v>8.0933299999999999</v>
      </c>
      <c r="BF5881">
        <v>97.557370000000006</v>
      </c>
      <c r="BG5881">
        <v>0.42520999999999998</v>
      </c>
      <c r="BH5881">
        <v>118.37175999999999</v>
      </c>
      <c r="BI5881">
        <v>684.45572000000004</v>
      </c>
      <c r="BJ5881">
        <v>730.26</v>
      </c>
      <c r="BK5881">
        <v>1.6108899999999999</v>
      </c>
      <c r="BL5881">
        <v>245.95090999999999</v>
      </c>
      <c r="BM5881">
        <v>217.37031999999999</v>
      </c>
      <c r="BN5881">
        <v>1587.37111</v>
      </c>
    </row>
    <row r="5882" spans="1:66" x14ac:dyDescent="0.25">
      <c r="A5882" s="32">
        <v>42928</v>
      </c>
      <c r="B5882">
        <v>615.88</v>
      </c>
      <c r="C5882">
        <v>5971.69</v>
      </c>
      <c r="D5882">
        <v>8.5075099999999999</v>
      </c>
      <c r="E5882">
        <v>9.5580700000000007</v>
      </c>
      <c r="F5882">
        <v>177.79069999999999</v>
      </c>
      <c r="G5882">
        <v>2778.7670800000001</v>
      </c>
      <c r="H5882">
        <v>1792.16</v>
      </c>
      <c r="I5882">
        <v>17.98836</v>
      </c>
      <c r="J5882">
        <v>878.96401000000003</v>
      </c>
      <c r="K5882">
        <v>170.44701000000001</v>
      </c>
      <c r="L5882">
        <v>0.62512999999999996</v>
      </c>
      <c r="M5882">
        <v>522.67999999999995</v>
      </c>
      <c r="N5882">
        <v>67.954949999999997</v>
      </c>
      <c r="O5882">
        <v>1211.5144399999999</v>
      </c>
      <c r="P5882">
        <v>1519.6337799999999</v>
      </c>
      <c r="Q5882">
        <v>141.46051</v>
      </c>
      <c r="R5882">
        <v>1233.8588199999999</v>
      </c>
      <c r="S5882">
        <v>1841.22288</v>
      </c>
      <c r="T5882">
        <v>0.51827000000000001</v>
      </c>
      <c r="U5882">
        <v>142.53174000000001</v>
      </c>
      <c r="V5882">
        <v>160.95614</v>
      </c>
      <c r="W5882">
        <v>100.64511</v>
      </c>
      <c r="X5882">
        <v>1549.38968</v>
      </c>
      <c r="Y5882">
        <v>15.90625</v>
      </c>
      <c r="Z5882">
        <v>2326.86</v>
      </c>
      <c r="AA5882">
        <v>408389.98963000003</v>
      </c>
      <c r="AB5882">
        <v>169.48763</v>
      </c>
      <c r="AC5882">
        <v>114.50695</v>
      </c>
      <c r="AD5882">
        <v>1693.62</v>
      </c>
      <c r="AE5882">
        <v>180.71272999999999</v>
      </c>
      <c r="AF5882">
        <v>148.63289</v>
      </c>
      <c r="AG5882">
        <v>95.310950000000005</v>
      </c>
      <c r="AH5882">
        <v>315.21343000000002</v>
      </c>
      <c r="AI5882">
        <v>451.39542</v>
      </c>
      <c r="AJ5882">
        <v>46.586260000000003</v>
      </c>
      <c r="AK5882">
        <v>12.989000000000001</v>
      </c>
      <c r="AL5882">
        <v>3489.53</v>
      </c>
      <c r="AM5882">
        <v>9.4807100000000002</v>
      </c>
      <c r="AN5882">
        <v>1265.20885</v>
      </c>
      <c r="AO5882">
        <v>6.1865500000000004</v>
      </c>
      <c r="AP5882">
        <v>55.311900000000001</v>
      </c>
      <c r="AQ5882">
        <v>36.031939999999999</v>
      </c>
      <c r="AR5882">
        <v>4.6098999999999997</v>
      </c>
      <c r="AS5882">
        <v>4.9348600000000005</v>
      </c>
      <c r="AT5882">
        <v>1439.71</v>
      </c>
      <c r="AU5882" s="28">
        <v>213.89</v>
      </c>
      <c r="AV5882" s="28">
        <v>6.4185999999999996</v>
      </c>
      <c r="AW5882">
        <v>424.64</v>
      </c>
      <c r="AX5882">
        <v>2.2028799999999999</v>
      </c>
      <c r="AY5882">
        <v>20.261030000000002</v>
      </c>
      <c r="AZ5882">
        <v>2.5100000000000001E-2</v>
      </c>
      <c r="BA5882">
        <v>1191.2045800000001</v>
      </c>
      <c r="BB5882">
        <v>3.3110499999999998</v>
      </c>
      <c r="BC5882">
        <v>252.33445</v>
      </c>
      <c r="BD5882">
        <v>1010.44467</v>
      </c>
      <c r="BE5882">
        <v>8.0022500000000001</v>
      </c>
      <c r="BF5882">
        <v>97.601339999999993</v>
      </c>
      <c r="BG5882">
        <v>0.42202000000000001</v>
      </c>
      <c r="BH5882">
        <v>119.22906</v>
      </c>
      <c r="BI5882">
        <v>675.38445999999999</v>
      </c>
      <c r="BJ5882">
        <v>749.53</v>
      </c>
      <c r="BK5882">
        <v>1.6095299999999999</v>
      </c>
      <c r="BL5882">
        <v>245.43018000000001</v>
      </c>
      <c r="BM5882">
        <v>218.15592000000001</v>
      </c>
      <c r="BN5882">
        <v>1588.43091</v>
      </c>
    </row>
    <row r="5883" spans="1:66" x14ac:dyDescent="0.25">
      <c r="A5883" s="32">
        <v>42929</v>
      </c>
      <c r="B5883">
        <v>618.57000000000005</v>
      </c>
      <c r="C5883">
        <v>6006.11</v>
      </c>
      <c r="D5883">
        <v>8.4964300000000001</v>
      </c>
      <c r="E5883">
        <v>9.6639900000000001</v>
      </c>
      <c r="F5883">
        <v>177.58568</v>
      </c>
      <c r="G5883">
        <v>2783.4848400000001</v>
      </c>
      <c r="H5883">
        <v>1815.2</v>
      </c>
      <c r="I5883">
        <v>18.122610000000002</v>
      </c>
      <c r="J5883">
        <v>894.75576999999998</v>
      </c>
      <c r="K5883">
        <v>170.51187999999999</v>
      </c>
      <c r="L5883">
        <v>0.63090999999999997</v>
      </c>
      <c r="M5883">
        <v>523.5</v>
      </c>
      <c r="N5883">
        <v>68.152360000000002</v>
      </c>
      <c r="O5883">
        <v>1221.8363899999999</v>
      </c>
      <c r="P5883">
        <v>1518.50514</v>
      </c>
      <c r="Q5883">
        <v>142.43306999999999</v>
      </c>
      <c r="R5883">
        <v>1227.39852</v>
      </c>
      <c r="S5883">
        <v>1862.1392699999999</v>
      </c>
      <c r="T5883">
        <v>0.51898</v>
      </c>
      <c r="U5883">
        <v>142.35526999999999</v>
      </c>
      <c r="V5883">
        <v>161.38767999999999</v>
      </c>
      <c r="W5883">
        <v>101.93539</v>
      </c>
      <c r="X5883">
        <v>1550.7196799999999</v>
      </c>
      <c r="Y5883">
        <v>15.985810000000001</v>
      </c>
      <c r="Z5883">
        <v>2331.1999999999998</v>
      </c>
      <c r="AA5883">
        <v>409476.05839000002</v>
      </c>
      <c r="AB5883">
        <v>169.56643</v>
      </c>
      <c r="AC5883">
        <v>115.11744</v>
      </c>
      <c r="AD5883">
        <v>1712.23</v>
      </c>
      <c r="AE5883">
        <v>183.04227</v>
      </c>
      <c r="AF5883">
        <v>148.20830000000001</v>
      </c>
      <c r="AG5883">
        <v>96.274190000000004</v>
      </c>
      <c r="AH5883">
        <v>318.67388999999997</v>
      </c>
      <c r="AI5883">
        <v>452.90580999999997</v>
      </c>
      <c r="AJ5883">
        <v>46.862569999999998</v>
      </c>
      <c r="AK5883">
        <v>13.039350000000001</v>
      </c>
      <c r="AL5883">
        <v>3442.17</v>
      </c>
      <c r="AM5883">
        <v>9.4938299999999991</v>
      </c>
      <c r="AN5883">
        <v>1259.9261200000001</v>
      </c>
      <c r="AO5883">
        <v>6.2137399999999996</v>
      </c>
      <c r="AP5883">
        <v>55.280520000000003</v>
      </c>
      <c r="AQ5883">
        <v>35.836979999999997</v>
      </c>
      <c r="AR5883">
        <v>4.60581</v>
      </c>
      <c r="AS5883">
        <v>4.9565599999999996</v>
      </c>
      <c r="AT5883">
        <v>1437.23</v>
      </c>
      <c r="AU5883" s="28">
        <v>216.28</v>
      </c>
      <c r="AV5883" s="28">
        <v>6.5042600000000004</v>
      </c>
      <c r="AW5883">
        <v>426.54</v>
      </c>
      <c r="AX5883">
        <v>2.2177600000000002</v>
      </c>
      <c r="AY5883">
        <v>20.333030000000001</v>
      </c>
      <c r="AZ5883">
        <v>2.5229999999999999E-2</v>
      </c>
      <c r="BA5883">
        <v>1191.6842300000001</v>
      </c>
      <c r="BB5883">
        <v>3.3181099999999999</v>
      </c>
      <c r="BC5883">
        <v>251.90992</v>
      </c>
      <c r="BD5883">
        <v>1017.38156</v>
      </c>
      <c r="BE5883">
        <v>8.0097900000000006</v>
      </c>
      <c r="BF5883">
        <v>97.234999999999999</v>
      </c>
      <c r="BG5883">
        <v>0.42497000000000001</v>
      </c>
      <c r="BH5883">
        <v>117.93913999999999</v>
      </c>
      <c r="BI5883">
        <v>673.61991999999998</v>
      </c>
      <c r="BJ5883">
        <v>767.55</v>
      </c>
      <c r="BK5883">
        <v>1.60503</v>
      </c>
      <c r="BL5883">
        <v>242.9639</v>
      </c>
      <c r="BM5883">
        <v>218.00700000000001</v>
      </c>
      <c r="BN5883">
        <v>1585.49838</v>
      </c>
    </row>
    <row r="5884" spans="1:66" x14ac:dyDescent="0.25">
      <c r="A5884" s="32">
        <v>42930</v>
      </c>
      <c r="B5884">
        <v>619.4</v>
      </c>
      <c r="C5884">
        <v>6084.25</v>
      </c>
      <c r="D5884">
        <v>8.5802499999999995</v>
      </c>
      <c r="E5884">
        <v>9.7316699999999994</v>
      </c>
      <c r="F5884">
        <v>178.61143000000001</v>
      </c>
      <c r="G5884">
        <v>2804.6397200000001</v>
      </c>
      <c r="H5884">
        <v>1832.93</v>
      </c>
      <c r="I5884">
        <v>18.154949999999999</v>
      </c>
      <c r="J5884">
        <v>909.86360000000002</v>
      </c>
      <c r="K5884">
        <v>171.65582000000001</v>
      </c>
      <c r="L5884">
        <v>0.63890000000000002</v>
      </c>
      <c r="M5884">
        <v>531.55999999999995</v>
      </c>
      <c r="N5884">
        <v>68.456069999999997</v>
      </c>
      <c r="O5884">
        <v>1246.4465299999999</v>
      </c>
      <c r="P5884">
        <v>1532.1821299999999</v>
      </c>
      <c r="Q5884">
        <v>143.09998999999999</v>
      </c>
      <c r="R5884">
        <v>1236.3739800000001</v>
      </c>
      <c r="S5884">
        <v>1861.3602699999999</v>
      </c>
      <c r="T5884">
        <v>0.52049999999999996</v>
      </c>
      <c r="U5884">
        <v>142.49272999999999</v>
      </c>
      <c r="V5884">
        <v>162.88968</v>
      </c>
      <c r="W5884">
        <v>104.31701</v>
      </c>
      <c r="X5884">
        <v>1561.7428</v>
      </c>
      <c r="Y5884">
        <v>16.04945</v>
      </c>
      <c r="Z5884">
        <v>2341.9899999999998</v>
      </c>
      <c r="AA5884">
        <v>417805.13342999999</v>
      </c>
      <c r="AB5884">
        <v>170.64742999999999</v>
      </c>
      <c r="AC5884">
        <v>116.07966999999999</v>
      </c>
      <c r="AD5884">
        <v>1720.9</v>
      </c>
      <c r="AE5884">
        <v>183.04227</v>
      </c>
      <c r="AF5884">
        <v>149.1618</v>
      </c>
      <c r="AG5884">
        <v>96.876159999999999</v>
      </c>
      <c r="AH5884">
        <v>320.16732000000002</v>
      </c>
      <c r="AI5884">
        <v>457.73284000000001</v>
      </c>
      <c r="AJ5884">
        <v>47.405880000000003</v>
      </c>
      <c r="AK5884">
        <v>13.03567</v>
      </c>
      <c r="AL5884">
        <v>3445.38</v>
      </c>
      <c r="AM5884">
        <v>9.5639599999999998</v>
      </c>
      <c r="AN5884">
        <v>1274.5087900000001</v>
      </c>
      <c r="AO5884">
        <v>6.2279099999999996</v>
      </c>
      <c r="AP5884">
        <v>55.381349999999998</v>
      </c>
      <c r="AQ5884">
        <v>35.741819999999997</v>
      </c>
      <c r="AR5884">
        <v>4.6162799999999997</v>
      </c>
      <c r="AS5884">
        <v>5.0321600000000002</v>
      </c>
      <c r="AT5884">
        <v>1449.88</v>
      </c>
      <c r="AU5884" s="28">
        <v>213.42</v>
      </c>
      <c r="AV5884" s="28">
        <v>6.5545499999999999</v>
      </c>
      <c r="AW5884">
        <v>432.86</v>
      </c>
      <c r="AX5884">
        <v>2.2151000000000001</v>
      </c>
      <c r="AY5884">
        <v>20.46536</v>
      </c>
      <c r="AZ5884">
        <v>2.5159999999999998E-2</v>
      </c>
      <c r="BA5884">
        <v>1200.9753800000001</v>
      </c>
      <c r="BB5884">
        <v>3.3199100000000001</v>
      </c>
      <c r="BC5884">
        <v>252.94632000000001</v>
      </c>
      <c r="BD5884">
        <v>1039.7828999999999</v>
      </c>
      <c r="BE5884">
        <v>8.0475100000000008</v>
      </c>
      <c r="BF5884">
        <v>97.737080000000006</v>
      </c>
      <c r="BG5884">
        <v>0.42792000000000002</v>
      </c>
      <c r="BH5884">
        <v>119.92125</v>
      </c>
      <c r="BI5884">
        <v>685.31705999999997</v>
      </c>
      <c r="BJ5884">
        <v>767.55</v>
      </c>
      <c r="BK5884">
        <v>1.6252200000000001</v>
      </c>
      <c r="BL5884">
        <v>242.9639</v>
      </c>
      <c r="BM5884">
        <v>218.00700000000001</v>
      </c>
      <c r="BN5884">
        <v>1586.9640099999999</v>
      </c>
    </row>
    <row r="5885" spans="1:66" x14ac:dyDescent="0.25">
      <c r="A5885" s="32">
        <v>42933</v>
      </c>
      <c r="B5885">
        <v>617.29999999999995</v>
      </c>
      <c r="C5885">
        <v>6107.74</v>
      </c>
      <c r="D5885">
        <v>8.5802499999999995</v>
      </c>
      <c r="E5885">
        <v>9.7505000000000006</v>
      </c>
      <c r="F5885">
        <v>178.21753000000001</v>
      </c>
      <c r="G5885">
        <v>2810.8907899999999</v>
      </c>
      <c r="H5885">
        <v>1832.55</v>
      </c>
      <c r="I5885">
        <v>18.22139</v>
      </c>
      <c r="J5885">
        <v>907.94709999999998</v>
      </c>
      <c r="K5885">
        <v>171.62112999999999</v>
      </c>
      <c r="L5885">
        <v>0.64142999999999994</v>
      </c>
      <c r="M5885">
        <v>530.73</v>
      </c>
      <c r="N5885">
        <v>68.499309999999994</v>
      </c>
      <c r="O5885">
        <v>1254.50964</v>
      </c>
      <c r="P5885">
        <v>1527.4075</v>
      </c>
      <c r="Q5885">
        <v>143.11320000000001</v>
      </c>
      <c r="R5885">
        <v>1240.07473</v>
      </c>
      <c r="S5885">
        <v>1860.15741</v>
      </c>
      <c r="T5885">
        <v>0.52242999999999995</v>
      </c>
      <c r="U5885">
        <v>142.70787000000001</v>
      </c>
      <c r="V5885">
        <v>163.10889</v>
      </c>
      <c r="W5885">
        <v>105.60223000000001</v>
      </c>
      <c r="X5885">
        <v>1556.1806200000001</v>
      </c>
      <c r="Y5885">
        <v>16.090409999999999</v>
      </c>
      <c r="Z5885">
        <v>2341.77</v>
      </c>
      <c r="AA5885">
        <v>422435.48706999997</v>
      </c>
      <c r="AB5885">
        <v>171.77025</v>
      </c>
      <c r="AC5885">
        <v>116.70466</v>
      </c>
      <c r="AD5885">
        <v>1747.37</v>
      </c>
      <c r="AE5885">
        <v>185.49252000000001</v>
      </c>
      <c r="AF5885">
        <v>149.78990999999999</v>
      </c>
      <c r="AG5885">
        <v>97.666849999999997</v>
      </c>
      <c r="AH5885">
        <v>325.88517000000002</v>
      </c>
      <c r="AI5885">
        <v>462.50716999999997</v>
      </c>
      <c r="AJ5885">
        <v>47.494079999999997</v>
      </c>
      <c r="AK5885">
        <v>12.999510000000001</v>
      </c>
      <c r="AL5885">
        <v>3371.14</v>
      </c>
      <c r="AM5885">
        <v>9.6311499999999999</v>
      </c>
      <c r="AN5885">
        <v>1282.8134600000001</v>
      </c>
      <c r="AO5885">
        <v>6.2529399999999997</v>
      </c>
      <c r="AP5885">
        <v>55.421230000000001</v>
      </c>
      <c r="AQ5885">
        <v>35.652740000000001</v>
      </c>
      <c r="AR5885">
        <v>4.6067799999999997</v>
      </c>
      <c r="AS5885">
        <v>5.04739</v>
      </c>
      <c r="AT5885">
        <v>1451.65</v>
      </c>
      <c r="AU5885" s="28">
        <v>212.32</v>
      </c>
      <c r="AV5885" s="28">
        <v>6.5964</v>
      </c>
      <c r="AW5885">
        <v>419.72</v>
      </c>
      <c r="AX5885">
        <v>2.2280799999999998</v>
      </c>
      <c r="AY5885">
        <v>20.62368</v>
      </c>
      <c r="AZ5885">
        <v>2.4799999999999999E-2</v>
      </c>
      <c r="BA5885">
        <v>1201.2744</v>
      </c>
      <c r="BB5885">
        <v>3.30585</v>
      </c>
      <c r="BC5885">
        <v>252.36473000000001</v>
      </c>
      <c r="BD5885">
        <v>1019.03926</v>
      </c>
      <c r="BE5885">
        <v>8.0855499999999996</v>
      </c>
      <c r="BF5885">
        <v>96.807599999999994</v>
      </c>
      <c r="BG5885">
        <v>0.42895</v>
      </c>
      <c r="BH5885">
        <v>120.19749</v>
      </c>
      <c r="BI5885">
        <v>677.42651999999998</v>
      </c>
      <c r="BJ5885">
        <v>767.24</v>
      </c>
      <c r="BK5885">
        <v>1.58805</v>
      </c>
      <c r="BL5885">
        <v>241.91592</v>
      </c>
      <c r="BM5885">
        <v>216.52443</v>
      </c>
      <c r="BN5885">
        <v>1587.2656400000001</v>
      </c>
    </row>
    <row r="5886" spans="1:66" x14ac:dyDescent="0.25">
      <c r="A5886" s="32">
        <v>42934</v>
      </c>
      <c r="B5886">
        <v>618.04</v>
      </c>
      <c r="C5886">
        <v>6105.34</v>
      </c>
      <c r="D5886">
        <v>8.5919699999999999</v>
      </c>
      <c r="E5886">
        <v>9.79603</v>
      </c>
      <c r="F5886">
        <v>177.43046000000001</v>
      </c>
      <c r="G5886">
        <v>2803.4029</v>
      </c>
      <c r="H5886">
        <v>1845.41</v>
      </c>
      <c r="I5886">
        <v>18.128889999999998</v>
      </c>
      <c r="J5886">
        <v>909.39359999999999</v>
      </c>
      <c r="K5886">
        <v>171.26791</v>
      </c>
      <c r="L5886">
        <v>0.64371</v>
      </c>
      <c r="M5886">
        <v>527.23</v>
      </c>
      <c r="N5886">
        <v>68.712969999999999</v>
      </c>
      <c r="O5886">
        <v>1261.61446</v>
      </c>
      <c r="P5886">
        <v>1528.97108</v>
      </c>
      <c r="Q5886">
        <v>142.55946</v>
      </c>
      <c r="R5886">
        <v>1243.0863099999999</v>
      </c>
      <c r="S5886">
        <v>1866.7439099999999</v>
      </c>
      <c r="T5886">
        <v>0.51998999999999995</v>
      </c>
      <c r="U5886">
        <v>142.71519000000001</v>
      </c>
      <c r="V5886">
        <v>163.26701</v>
      </c>
      <c r="W5886">
        <v>104.66139</v>
      </c>
      <c r="X5886">
        <v>1525.8071</v>
      </c>
      <c r="Y5886">
        <v>16.087759999999999</v>
      </c>
      <c r="Z5886">
        <v>2343.27</v>
      </c>
      <c r="AA5886">
        <v>420481.89012</v>
      </c>
      <c r="AB5886">
        <v>172.35473999999999</v>
      </c>
      <c r="AC5886">
        <v>116.4409</v>
      </c>
      <c r="AD5886">
        <v>1737.1</v>
      </c>
      <c r="AE5886">
        <v>182.12617</v>
      </c>
      <c r="AF5886">
        <v>148.62951000000001</v>
      </c>
      <c r="AG5886">
        <v>98.428579999999997</v>
      </c>
      <c r="AH5886">
        <v>327.90143999999998</v>
      </c>
      <c r="AI5886">
        <v>464.40818000000002</v>
      </c>
      <c r="AJ5886">
        <v>48.086359999999999</v>
      </c>
      <c r="AK5886">
        <v>13.05439</v>
      </c>
      <c r="AL5886">
        <v>3273.49</v>
      </c>
      <c r="AM5886">
        <v>9.7464999999999993</v>
      </c>
      <c r="AN5886">
        <v>1287.8389099999999</v>
      </c>
      <c r="AO5886">
        <v>6.2832400000000002</v>
      </c>
      <c r="AP5886">
        <v>55.220109999999998</v>
      </c>
      <c r="AQ5886">
        <v>35.893439999999998</v>
      </c>
      <c r="AR5886">
        <v>4.5877099999999995</v>
      </c>
      <c r="AS5886">
        <v>5.1829900000000002</v>
      </c>
      <c r="AT5886">
        <v>1455.34</v>
      </c>
      <c r="AU5886" s="28">
        <v>212.94</v>
      </c>
      <c r="AV5886" s="28">
        <v>6.55565</v>
      </c>
      <c r="AW5886">
        <v>420.27</v>
      </c>
      <c r="AX5886">
        <v>2.23691</v>
      </c>
      <c r="AY5886">
        <v>20.717549999999999</v>
      </c>
      <c r="AZ5886">
        <v>2.4809999999999999E-2</v>
      </c>
      <c r="BA5886">
        <v>1219.3180500000001</v>
      </c>
      <c r="BB5886">
        <v>3.3166099999999998</v>
      </c>
      <c r="BC5886">
        <v>256.84665000000001</v>
      </c>
      <c r="BD5886">
        <v>1039.2046800000001</v>
      </c>
      <c r="BE5886">
        <v>8.1111900000000006</v>
      </c>
      <c r="BF5886">
        <v>96.82029</v>
      </c>
      <c r="BG5886">
        <v>0.42753000000000002</v>
      </c>
      <c r="BH5886">
        <v>120.41355</v>
      </c>
      <c r="BI5886">
        <v>674.88882999999998</v>
      </c>
      <c r="BJ5886">
        <v>761.99</v>
      </c>
      <c r="BK5886">
        <v>1.5765199999999999</v>
      </c>
      <c r="BL5886">
        <v>241.29759999999999</v>
      </c>
      <c r="BM5886">
        <v>218.12721999999999</v>
      </c>
      <c r="BN5886">
        <v>1597.14309</v>
      </c>
    </row>
    <row r="5887" spans="1:66" x14ac:dyDescent="0.25">
      <c r="A5887" s="32">
        <v>42935</v>
      </c>
      <c r="B5887">
        <v>611.39</v>
      </c>
      <c r="C5887">
        <v>6110.72</v>
      </c>
      <c r="D5887">
        <v>8.6223799999999997</v>
      </c>
      <c r="E5887">
        <v>9.9135600000000004</v>
      </c>
      <c r="F5887">
        <v>177.19298000000001</v>
      </c>
      <c r="G5887">
        <v>2816.0682200000001</v>
      </c>
      <c r="H5887">
        <v>1846.56</v>
      </c>
      <c r="I5887">
        <v>18.290800000000001</v>
      </c>
      <c r="J5887">
        <v>922.85982000000001</v>
      </c>
      <c r="K5887">
        <v>171.92787999999999</v>
      </c>
      <c r="L5887">
        <v>0.64432999999999996</v>
      </c>
      <c r="M5887">
        <v>530.49</v>
      </c>
      <c r="N5887">
        <v>68.837969999999999</v>
      </c>
      <c r="O5887">
        <v>1268.49379</v>
      </c>
      <c r="P5887">
        <v>1545.8326300000001</v>
      </c>
      <c r="Q5887">
        <v>142.81431000000001</v>
      </c>
      <c r="R5887">
        <v>1247.95731</v>
      </c>
      <c r="S5887">
        <v>1864.7537500000001</v>
      </c>
      <c r="T5887">
        <v>0.51705999999999996</v>
      </c>
      <c r="U5887">
        <v>142.89748</v>
      </c>
      <c r="V5887">
        <v>164.70421999999999</v>
      </c>
      <c r="W5887">
        <v>106.56853</v>
      </c>
      <c r="X5887">
        <v>1528.23362</v>
      </c>
      <c r="Y5887">
        <v>16.14274</v>
      </c>
      <c r="Z5887">
        <v>2356.14</v>
      </c>
      <c r="AA5887">
        <v>428197.12153</v>
      </c>
      <c r="AB5887">
        <v>171.83571000000001</v>
      </c>
      <c r="AC5887">
        <v>116.75381</v>
      </c>
      <c r="AD5887">
        <v>1743.22</v>
      </c>
      <c r="AE5887">
        <v>181.90033</v>
      </c>
      <c r="AF5887">
        <v>147.31903</v>
      </c>
      <c r="AG5887">
        <v>98.815690000000004</v>
      </c>
      <c r="AH5887">
        <v>329.52708999999999</v>
      </c>
      <c r="AI5887">
        <v>464.43416999999999</v>
      </c>
      <c r="AJ5887">
        <v>48.1693</v>
      </c>
      <c r="AK5887">
        <v>13.082269999999999</v>
      </c>
      <c r="AL5887">
        <v>3308.88</v>
      </c>
      <c r="AM5887">
        <v>9.6836599999999997</v>
      </c>
      <c r="AN5887">
        <v>1283.4240199999999</v>
      </c>
      <c r="AO5887">
        <v>6.2515900000000002</v>
      </c>
      <c r="AP5887">
        <v>55.139510000000001</v>
      </c>
      <c r="AQ5887">
        <v>35.663719999999998</v>
      </c>
      <c r="AR5887">
        <v>4.5648200000000001</v>
      </c>
      <c r="AS5887">
        <v>5.1249799999999999</v>
      </c>
      <c r="AT5887">
        <v>1453.23</v>
      </c>
      <c r="AU5887" s="28">
        <v>212.92</v>
      </c>
      <c r="AV5887" s="28">
        <v>6.5669699999999995</v>
      </c>
      <c r="AW5887">
        <v>422.49</v>
      </c>
      <c r="AX5887">
        <v>2.25474</v>
      </c>
      <c r="AY5887">
        <v>20.69547</v>
      </c>
      <c r="AZ5887">
        <v>2.486E-2</v>
      </c>
      <c r="BA5887">
        <v>1203.9939999999999</v>
      </c>
      <c r="BB5887">
        <v>3.3012000000000001</v>
      </c>
      <c r="BC5887">
        <v>258.42680000000001</v>
      </c>
      <c r="BD5887">
        <v>1039.62771</v>
      </c>
      <c r="BE5887">
        <v>8.1079799999999995</v>
      </c>
      <c r="BF5887">
        <v>98.139529999999993</v>
      </c>
      <c r="BG5887">
        <v>0.43078</v>
      </c>
      <c r="BH5887">
        <v>120.813</v>
      </c>
      <c r="BI5887">
        <v>671.10365000000002</v>
      </c>
      <c r="BJ5887">
        <v>774.64</v>
      </c>
      <c r="BK5887">
        <v>1.5695600000000001</v>
      </c>
      <c r="BL5887">
        <v>243.51197999999999</v>
      </c>
      <c r="BM5887">
        <v>218.48115000000001</v>
      </c>
      <c r="BN5887">
        <v>1599.52493</v>
      </c>
    </row>
    <row r="5888" spans="1:66" x14ac:dyDescent="0.25">
      <c r="A5888" s="32">
        <v>42936</v>
      </c>
      <c r="B5888">
        <v>613.41</v>
      </c>
      <c r="C5888">
        <v>6112.63</v>
      </c>
      <c r="D5888">
        <v>8.6784499999999998</v>
      </c>
      <c r="E5888">
        <v>9.9112600000000004</v>
      </c>
      <c r="F5888">
        <v>178.84159</v>
      </c>
      <c r="G5888">
        <v>2826.1441100000002</v>
      </c>
      <c r="H5888">
        <v>1850.33</v>
      </c>
      <c r="I5888">
        <v>18.206199999999999</v>
      </c>
      <c r="J5888">
        <v>930.00406999999996</v>
      </c>
      <c r="K5888">
        <v>173.12880000000001</v>
      </c>
      <c r="L5888">
        <v>0.64959999999999996</v>
      </c>
      <c r="M5888">
        <v>530.23</v>
      </c>
      <c r="N5888">
        <v>69.298060000000007</v>
      </c>
      <c r="O5888">
        <v>1255.76712</v>
      </c>
      <c r="P5888">
        <v>1550.79476</v>
      </c>
      <c r="Q5888">
        <v>144.11111</v>
      </c>
      <c r="R5888">
        <v>1252.96029</v>
      </c>
      <c r="S5888">
        <v>1872.33816</v>
      </c>
      <c r="T5888">
        <v>0.51878999999999997</v>
      </c>
      <c r="U5888">
        <v>142.59350000000001</v>
      </c>
      <c r="V5888">
        <v>166.96225000000001</v>
      </c>
      <c r="W5888">
        <v>106.87728</v>
      </c>
      <c r="X5888">
        <v>1529.69238</v>
      </c>
      <c r="Y5888">
        <v>16.138860000000001</v>
      </c>
      <c r="Z5888">
        <v>2356.02</v>
      </c>
      <c r="AA5888">
        <v>425214.21879000001</v>
      </c>
      <c r="AB5888">
        <v>173.67564999999999</v>
      </c>
      <c r="AC5888">
        <v>117.82764</v>
      </c>
      <c r="AD5888">
        <v>1751.79</v>
      </c>
      <c r="AE5888">
        <v>183.20564999999999</v>
      </c>
      <c r="AF5888">
        <v>148.74184</v>
      </c>
      <c r="AG5888">
        <v>98.207419999999999</v>
      </c>
      <c r="AH5888">
        <v>333.33292</v>
      </c>
      <c r="AI5888">
        <v>465.65255000000002</v>
      </c>
      <c r="AJ5888">
        <v>48.552849999999999</v>
      </c>
      <c r="AK5888">
        <v>13.074870000000001</v>
      </c>
      <c r="AL5888">
        <v>3325.4</v>
      </c>
      <c r="AM5888">
        <v>9.8397000000000006</v>
      </c>
      <c r="AN5888">
        <v>1299.31168</v>
      </c>
      <c r="AO5888">
        <v>6.2293599999999998</v>
      </c>
      <c r="AP5888">
        <v>55.045189999999998</v>
      </c>
      <c r="AQ5888">
        <v>35.75197</v>
      </c>
      <c r="AR5888">
        <v>4.54481</v>
      </c>
      <c r="AS5888">
        <v>5.1127599999999997</v>
      </c>
      <c r="AT5888">
        <v>1452.18</v>
      </c>
      <c r="AU5888" s="28">
        <v>211.55</v>
      </c>
      <c r="AV5888" s="28">
        <v>6.6435899999999997</v>
      </c>
      <c r="AW5888">
        <v>422.69</v>
      </c>
      <c r="AX5888">
        <v>2.26674</v>
      </c>
      <c r="AY5888">
        <v>20.703589999999998</v>
      </c>
      <c r="AZ5888">
        <v>2.479E-2</v>
      </c>
      <c r="BA5888">
        <v>1224.7524800000001</v>
      </c>
      <c r="BB5888">
        <v>3.29196</v>
      </c>
      <c r="BC5888">
        <v>264.86475000000002</v>
      </c>
      <c r="BD5888">
        <v>1111.89887</v>
      </c>
      <c r="BE5888">
        <v>8.1334499999999998</v>
      </c>
      <c r="BF5888">
        <v>99.616299999999995</v>
      </c>
      <c r="BG5888">
        <v>0.43145</v>
      </c>
      <c r="BH5888">
        <v>123.3445</v>
      </c>
      <c r="BI5888">
        <v>678.75350000000003</v>
      </c>
      <c r="BJ5888">
        <v>776.69</v>
      </c>
      <c r="BK5888">
        <v>1.5769899999999999</v>
      </c>
      <c r="BL5888">
        <v>241.80768</v>
      </c>
      <c r="BM5888">
        <v>219.64150000000001</v>
      </c>
      <c r="BN5888">
        <v>1610.7893999999999</v>
      </c>
    </row>
    <row r="5889" spans="1:66" x14ac:dyDescent="0.25">
      <c r="A5889" s="32">
        <v>42937</v>
      </c>
      <c r="B5889">
        <v>611.14</v>
      </c>
      <c r="C5889">
        <v>6144.02</v>
      </c>
      <c r="D5889">
        <v>8.70913</v>
      </c>
      <c r="E5889">
        <v>9.8868000000000009</v>
      </c>
      <c r="F5889">
        <v>176.40159</v>
      </c>
      <c r="G5889">
        <v>2814.3145800000002</v>
      </c>
      <c r="H5889">
        <v>1851.5</v>
      </c>
      <c r="I5889">
        <v>18.285139999999998</v>
      </c>
      <c r="J5889">
        <v>916.70060000000001</v>
      </c>
      <c r="K5889">
        <v>171.04688999999999</v>
      </c>
      <c r="L5889">
        <v>0.65417000000000003</v>
      </c>
      <c r="M5889">
        <v>523.87</v>
      </c>
      <c r="N5889">
        <v>68.724410000000006</v>
      </c>
      <c r="O5889">
        <v>1268.07105</v>
      </c>
      <c r="P5889">
        <v>1546.26235</v>
      </c>
      <c r="Q5889">
        <v>142.59352000000001</v>
      </c>
      <c r="R5889">
        <v>1247.30439</v>
      </c>
      <c r="S5889">
        <v>1878.5156500000001</v>
      </c>
      <c r="T5889">
        <v>0.51005999999999996</v>
      </c>
      <c r="U5889">
        <v>143.21360000000001</v>
      </c>
      <c r="V5889">
        <v>166.34549000000001</v>
      </c>
      <c r="W5889">
        <v>106.98145</v>
      </c>
      <c r="X5889">
        <v>1513.24441</v>
      </c>
      <c r="Y5889">
        <v>16.150860000000002</v>
      </c>
      <c r="Z5889">
        <v>2355.14</v>
      </c>
      <c r="AA5889">
        <v>422447.84461999999</v>
      </c>
      <c r="AB5889">
        <v>171.72352000000001</v>
      </c>
      <c r="AC5889">
        <v>117.17331</v>
      </c>
      <c r="AD5889">
        <v>1737.12</v>
      </c>
      <c r="AE5889">
        <v>183.20564999999999</v>
      </c>
      <c r="AF5889">
        <v>147.70322999999999</v>
      </c>
      <c r="AG5889">
        <v>98.294830000000005</v>
      </c>
      <c r="AH5889">
        <v>328.24928</v>
      </c>
      <c r="AI5889">
        <v>457.93477999999999</v>
      </c>
      <c r="AJ5889">
        <v>48.448900000000002</v>
      </c>
      <c r="AK5889">
        <v>12.961370000000001</v>
      </c>
      <c r="AL5889">
        <v>3326.54</v>
      </c>
      <c r="AM5889">
        <v>9.8590999999999998</v>
      </c>
      <c r="AN5889">
        <v>1291.30711</v>
      </c>
      <c r="AO5889">
        <v>6.2974399999999999</v>
      </c>
      <c r="AP5889">
        <v>54.561880000000002</v>
      </c>
      <c r="AQ5889">
        <v>35.706629999999997</v>
      </c>
      <c r="AR5889">
        <v>4.5134400000000001</v>
      </c>
      <c r="AS5889">
        <v>5.1315499999999998</v>
      </c>
      <c r="AT5889">
        <v>1455.86</v>
      </c>
      <c r="AU5889" s="28">
        <v>211.32</v>
      </c>
      <c r="AV5889" s="28">
        <v>6.62629</v>
      </c>
      <c r="AW5889">
        <v>421.91</v>
      </c>
      <c r="AX5889">
        <v>2.28329</v>
      </c>
      <c r="AY5889">
        <v>20.89471</v>
      </c>
      <c r="AZ5889">
        <v>2.4719999999999999E-2</v>
      </c>
      <c r="BA5889">
        <v>1225.4025099999999</v>
      </c>
      <c r="BB5889">
        <v>3.327</v>
      </c>
      <c r="BC5889">
        <v>265.46643999999998</v>
      </c>
      <c r="BD5889">
        <v>1124.11943</v>
      </c>
      <c r="BE5889">
        <v>8.0088699999999999</v>
      </c>
      <c r="BF5889">
        <v>99.91046</v>
      </c>
      <c r="BG5889">
        <v>0.43189</v>
      </c>
      <c r="BH5889">
        <v>123.65725</v>
      </c>
      <c r="BI5889">
        <v>670.88917000000004</v>
      </c>
      <c r="BJ5889">
        <v>776.69</v>
      </c>
      <c r="BK5889">
        <v>1.5928100000000001</v>
      </c>
      <c r="BL5889">
        <v>241.80768</v>
      </c>
      <c r="BM5889">
        <v>219.64150000000001</v>
      </c>
      <c r="BN5889">
        <v>1611.5355300000001</v>
      </c>
    </row>
    <row r="5890" spans="1:66" x14ac:dyDescent="0.25">
      <c r="A5890" s="32">
        <v>42940</v>
      </c>
      <c r="B5890">
        <v>611.95000000000005</v>
      </c>
      <c r="C5890">
        <v>6126.63</v>
      </c>
      <c r="D5890">
        <v>8.6428399999999996</v>
      </c>
      <c r="E5890">
        <v>9.9628499999999995</v>
      </c>
      <c r="F5890">
        <v>175.50103999999999</v>
      </c>
      <c r="G5890">
        <v>2795.9005099999999</v>
      </c>
      <c r="H5890">
        <v>1849.76</v>
      </c>
      <c r="I5890">
        <v>18.347359999999998</v>
      </c>
      <c r="J5890">
        <v>911.65108999999995</v>
      </c>
      <c r="K5890">
        <v>170.76437000000001</v>
      </c>
      <c r="L5890">
        <v>0.65556000000000003</v>
      </c>
      <c r="M5890">
        <v>516.66</v>
      </c>
      <c r="N5890">
        <v>68.896960000000007</v>
      </c>
      <c r="O5890">
        <v>1267.4546800000001</v>
      </c>
      <c r="P5890">
        <v>1544.6832199999999</v>
      </c>
      <c r="Q5890">
        <v>142.65861000000001</v>
      </c>
      <c r="R5890">
        <v>1240.4163699999999</v>
      </c>
      <c r="S5890">
        <v>1886.31747</v>
      </c>
      <c r="T5890">
        <v>0.51722999999999997</v>
      </c>
      <c r="U5890">
        <v>143.69799</v>
      </c>
      <c r="V5890">
        <v>165.77167</v>
      </c>
      <c r="W5890">
        <v>107.5256</v>
      </c>
      <c r="X5890">
        <v>1503.4190100000001</v>
      </c>
      <c r="Y5890">
        <v>16.229009999999999</v>
      </c>
      <c r="Z5890">
        <v>2353.3200000000002</v>
      </c>
      <c r="AA5890">
        <v>419197.40244999999</v>
      </c>
      <c r="AB5890">
        <v>171.84671</v>
      </c>
      <c r="AC5890">
        <v>116.26362</v>
      </c>
      <c r="AD5890">
        <v>1747.36</v>
      </c>
      <c r="AE5890">
        <v>183.11240000000001</v>
      </c>
      <c r="AF5890">
        <v>145.99870999999999</v>
      </c>
      <c r="AG5890">
        <v>98.740399999999994</v>
      </c>
      <c r="AH5890">
        <v>329.31396999999998</v>
      </c>
      <c r="AI5890">
        <v>455.99225000000001</v>
      </c>
      <c r="AJ5890">
        <v>47.704160000000002</v>
      </c>
      <c r="AK5890">
        <v>13.04888</v>
      </c>
      <c r="AL5890">
        <v>3310.78</v>
      </c>
      <c r="AM5890">
        <v>9.8919999999999995</v>
      </c>
      <c r="AN5890">
        <v>1270.82439</v>
      </c>
      <c r="AO5890">
        <v>6.2229200000000002</v>
      </c>
      <c r="AP5890">
        <v>53.883940000000003</v>
      </c>
      <c r="AQ5890">
        <v>35.842440000000003</v>
      </c>
      <c r="AR5890">
        <v>4.5172299999999996</v>
      </c>
      <c r="AS5890">
        <v>5.1451399999999996</v>
      </c>
      <c r="AT5890">
        <v>1447.7</v>
      </c>
      <c r="AU5890" s="28">
        <v>210.55</v>
      </c>
      <c r="AV5890" s="28">
        <v>6.62202</v>
      </c>
      <c r="AW5890">
        <v>420.59</v>
      </c>
      <c r="AX5890">
        <v>2.30809</v>
      </c>
      <c r="AY5890">
        <v>20.955290000000002</v>
      </c>
      <c r="AZ5890">
        <v>2.477E-2</v>
      </c>
      <c r="BA5890">
        <v>1228.9786200000001</v>
      </c>
      <c r="BB5890">
        <v>3.3361800000000001</v>
      </c>
      <c r="BC5890">
        <v>263.49558999999999</v>
      </c>
      <c r="BD5890">
        <v>1130.6572000000001</v>
      </c>
      <c r="BE5890">
        <v>7.8535199999999996</v>
      </c>
      <c r="BF5890">
        <v>99.337270000000004</v>
      </c>
      <c r="BG5890">
        <v>0.42732999999999999</v>
      </c>
      <c r="BH5890">
        <v>123.72556</v>
      </c>
      <c r="BI5890">
        <v>674.46559000000002</v>
      </c>
      <c r="BJ5890">
        <v>779.73</v>
      </c>
      <c r="BK5890">
        <v>1.57359</v>
      </c>
      <c r="BL5890">
        <v>241.2544</v>
      </c>
      <c r="BM5890">
        <v>222.95281</v>
      </c>
      <c r="BN5890">
        <v>1661.4462900000001</v>
      </c>
    </row>
    <row r="5891" spans="1:66" x14ac:dyDescent="0.25">
      <c r="A5891" s="32">
        <v>42941</v>
      </c>
      <c r="B5891">
        <v>611.66</v>
      </c>
      <c r="C5891">
        <v>6107.85</v>
      </c>
      <c r="D5891">
        <v>8.5924399999999999</v>
      </c>
      <c r="E5891">
        <v>9.9292999999999996</v>
      </c>
      <c r="F5891">
        <v>176.44972000000001</v>
      </c>
      <c r="G5891">
        <v>2819.9758400000001</v>
      </c>
      <c r="H5891">
        <v>1856.44</v>
      </c>
      <c r="I5891">
        <v>18.362200000000001</v>
      </c>
      <c r="J5891">
        <v>921.01886000000002</v>
      </c>
      <c r="K5891">
        <v>172.12647000000001</v>
      </c>
      <c r="L5891">
        <v>0.64956999999999998</v>
      </c>
      <c r="M5891">
        <v>513.85</v>
      </c>
      <c r="N5891">
        <v>69.405270000000002</v>
      </c>
      <c r="O5891">
        <v>1274.9467</v>
      </c>
      <c r="P5891">
        <v>1553.5785699999999</v>
      </c>
      <c r="Q5891">
        <v>144.07768999999999</v>
      </c>
      <c r="R5891">
        <v>1240.8445300000001</v>
      </c>
      <c r="S5891">
        <v>1884.55601</v>
      </c>
      <c r="T5891">
        <v>0.51827999999999996</v>
      </c>
      <c r="U5891">
        <v>143.56375</v>
      </c>
      <c r="V5891">
        <v>166.59129999999999</v>
      </c>
      <c r="W5891">
        <v>106.60132</v>
      </c>
      <c r="X5891">
        <v>1507.8528799999999</v>
      </c>
      <c r="Y5891">
        <v>16.289490000000001</v>
      </c>
      <c r="Z5891">
        <v>2360.19</v>
      </c>
      <c r="AA5891">
        <v>419206.83463</v>
      </c>
      <c r="AB5891">
        <v>175.59906000000001</v>
      </c>
      <c r="AC5891">
        <v>116.83298000000001</v>
      </c>
      <c r="AD5891">
        <v>1760.17</v>
      </c>
      <c r="AE5891">
        <v>182.74048999999999</v>
      </c>
      <c r="AF5891">
        <v>144.08935</v>
      </c>
      <c r="AG5891">
        <v>99.32423</v>
      </c>
      <c r="AH5891">
        <v>331.27388000000002</v>
      </c>
      <c r="AI5891">
        <v>458.05788999999999</v>
      </c>
      <c r="AJ5891">
        <v>47.91713</v>
      </c>
      <c r="AK5891">
        <v>13.0327</v>
      </c>
      <c r="AL5891">
        <v>3324.92</v>
      </c>
      <c r="AM5891">
        <v>9.9195999999999991</v>
      </c>
      <c r="AN5891">
        <v>1279.8618300000001</v>
      </c>
      <c r="AO5891">
        <v>6.2247000000000003</v>
      </c>
      <c r="AP5891">
        <v>54.337940000000003</v>
      </c>
      <c r="AQ5891">
        <v>35.94641</v>
      </c>
      <c r="AR5891">
        <v>4.5241899999999999</v>
      </c>
      <c r="AS5891">
        <v>5.1644600000000001</v>
      </c>
      <c r="AT5891">
        <v>1464.44</v>
      </c>
      <c r="AU5891" s="28">
        <v>211.32</v>
      </c>
      <c r="AV5891" s="28">
        <v>6.5956000000000001</v>
      </c>
      <c r="AW5891">
        <v>422.42</v>
      </c>
      <c r="AX5891">
        <v>2.3448600000000002</v>
      </c>
      <c r="AY5891">
        <v>21.172879999999999</v>
      </c>
      <c r="AZ5891">
        <v>2.486E-2</v>
      </c>
      <c r="BA5891">
        <v>1233.3453</v>
      </c>
      <c r="BB5891">
        <v>3.3458999999999999</v>
      </c>
      <c r="BC5891">
        <v>262.94779999999997</v>
      </c>
      <c r="BD5891">
        <v>1137.9616799999999</v>
      </c>
      <c r="BE5891">
        <v>7.78383</v>
      </c>
      <c r="BF5891">
        <v>99.345699999999994</v>
      </c>
      <c r="BG5891">
        <v>0.42936000000000002</v>
      </c>
      <c r="BH5891">
        <v>124.56771000000001</v>
      </c>
      <c r="BI5891">
        <v>668.39376000000004</v>
      </c>
      <c r="BJ5891">
        <v>782.48</v>
      </c>
      <c r="BK5891">
        <v>1.5906099999999999</v>
      </c>
      <c r="BL5891">
        <v>241.70309</v>
      </c>
      <c r="BM5891">
        <v>225.17178999999999</v>
      </c>
      <c r="BN5891">
        <v>1678.0405599999999</v>
      </c>
    </row>
    <row r="5892" spans="1:66" x14ac:dyDescent="0.25">
      <c r="A5892" s="32">
        <v>42942</v>
      </c>
      <c r="B5892">
        <v>608.23</v>
      </c>
      <c r="C5892">
        <v>6100.53</v>
      </c>
      <c r="D5892">
        <v>8.5793999999999997</v>
      </c>
      <c r="E5892">
        <v>10.00653</v>
      </c>
      <c r="F5892">
        <v>176.76527999999999</v>
      </c>
      <c r="G5892">
        <v>2828.8504800000001</v>
      </c>
      <c r="H5892">
        <v>1836.81</v>
      </c>
      <c r="I5892">
        <v>18.469270000000002</v>
      </c>
      <c r="J5892">
        <v>926.42655000000002</v>
      </c>
      <c r="K5892">
        <v>172.75397000000001</v>
      </c>
      <c r="L5892">
        <v>0.64744999999999997</v>
      </c>
      <c r="M5892">
        <v>519.74</v>
      </c>
      <c r="N5892">
        <v>69.668980000000005</v>
      </c>
      <c r="O5892">
        <v>1279.11556</v>
      </c>
      <c r="P5892">
        <v>1547.2784300000001</v>
      </c>
      <c r="Q5892">
        <v>144.46548000000001</v>
      </c>
      <c r="R5892">
        <v>1237.2705000000001</v>
      </c>
      <c r="S5892">
        <v>1883.13212</v>
      </c>
      <c r="T5892">
        <v>0.51734999999999998</v>
      </c>
      <c r="U5892">
        <v>143.67605</v>
      </c>
      <c r="V5892">
        <v>167.40554</v>
      </c>
      <c r="W5892">
        <v>107.36835000000001</v>
      </c>
      <c r="X5892">
        <v>1513.26378</v>
      </c>
      <c r="Y5892">
        <v>16.298249999999999</v>
      </c>
      <c r="Z5892">
        <v>2360.58</v>
      </c>
      <c r="AA5892">
        <v>420393.01186999999</v>
      </c>
      <c r="AB5892">
        <v>177.71870000000001</v>
      </c>
      <c r="AC5892">
        <v>118.45587</v>
      </c>
      <c r="AD5892">
        <v>1760.52</v>
      </c>
      <c r="AE5892">
        <v>182.94109</v>
      </c>
      <c r="AF5892">
        <v>145.34913</v>
      </c>
      <c r="AG5892">
        <v>98.980189999999993</v>
      </c>
      <c r="AH5892">
        <v>335.99693000000002</v>
      </c>
      <c r="AI5892">
        <v>461.26254999999998</v>
      </c>
      <c r="AJ5892">
        <v>48.042760000000001</v>
      </c>
      <c r="AK5892">
        <v>12.97296</v>
      </c>
      <c r="AL5892">
        <v>3309.93</v>
      </c>
      <c r="AM5892">
        <v>9.8434200000000001</v>
      </c>
      <c r="AN5892">
        <v>1281.2502099999999</v>
      </c>
      <c r="AO5892">
        <v>6.2585199999999999</v>
      </c>
      <c r="AP5892">
        <v>54.507379999999998</v>
      </c>
      <c r="AQ5892">
        <v>36.051070000000003</v>
      </c>
      <c r="AR5892">
        <v>4.5475899999999996</v>
      </c>
      <c r="AS5892">
        <v>5.1681400000000002</v>
      </c>
      <c r="AT5892">
        <v>1478.45</v>
      </c>
      <c r="AU5892" s="28">
        <v>211.94</v>
      </c>
      <c r="AV5892" s="28">
        <v>6.4413599999999995</v>
      </c>
      <c r="AW5892">
        <v>426.09</v>
      </c>
      <c r="AX5892">
        <v>2.4266299999999998</v>
      </c>
      <c r="AY5892">
        <v>21.38306</v>
      </c>
      <c r="AZ5892">
        <v>2.5059999999999999E-2</v>
      </c>
      <c r="BA5892">
        <v>1233.5398299999999</v>
      </c>
      <c r="BB5892">
        <v>3.3800499999999998</v>
      </c>
      <c r="BC5892">
        <v>262.47268000000003</v>
      </c>
      <c r="BD5892">
        <v>1127.8921700000001</v>
      </c>
      <c r="BE5892">
        <v>7.8409599999999999</v>
      </c>
      <c r="BF5892">
        <v>99.315619999999996</v>
      </c>
      <c r="BG5892">
        <v>0.43614999999999998</v>
      </c>
      <c r="BH5892">
        <v>124.86582</v>
      </c>
      <c r="BI5892">
        <v>674.15993000000003</v>
      </c>
      <c r="BJ5892">
        <v>781.19</v>
      </c>
      <c r="BK5892">
        <v>1.5851600000000001</v>
      </c>
      <c r="BL5892">
        <v>242.47040000000001</v>
      </c>
      <c r="BM5892">
        <v>225.74721</v>
      </c>
      <c r="BN5892">
        <v>1677.67857</v>
      </c>
    </row>
    <row r="5893" spans="1:66" x14ac:dyDescent="0.25">
      <c r="A5893" s="32">
        <v>42943</v>
      </c>
      <c r="B5893">
        <v>619.03</v>
      </c>
      <c r="C5893">
        <v>6086.85</v>
      </c>
      <c r="D5893">
        <v>8.6799300000000006</v>
      </c>
      <c r="E5893">
        <v>10.0557</v>
      </c>
      <c r="F5893">
        <v>176.13806</v>
      </c>
      <c r="G5893">
        <v>2829.3397300000001</v>
      </c>
      <c r="H5893">
        <v>1849.14</v>
      </c>
      <c r="I5893">
        <v>18.475449999999999</v>
      </c>
      <c r="J5893">
        <v>933.05521999999996</v>
      </c>
      <c r="K5893">
        <v>173.16374999999999</v>
      </c>
      <c r="L5893">
        <v>0.65120999999999996</v>
      </c>
      <c r="M5893">
        <v>526.46</v>
      </c>
      <c r="N5893">
        <v>69.995660000000001</v>
      </c>
      <c r="O5893">
        <v>1290.0882899999999</v>
      </c>
      <c r="P5893">
        <v>1547.69208</v>
      </c>
      <c r="Q5893">
        <v>145.48508000000001</v>
      </c>
      <c r="R5893">
        <v>1232.5007700000001</v>
      </c>
      <c r="S5893">
        <v>1895.80249</v>
      </c>
      <c r="T5893">
        <v>0.51766999999999996</v>
      </c>
      <c r="U5893">
        <v>144.20339000000001</v>
      </c>
      <c r="V5893">
        <v>168.64976999999999</v>
      </c>
      <c r="W5893">
        <v>107.17417</v>
      </c>
      <c r="X5893">
        <v>1509.99641</v>
      </c>
      <c r="Y5893">
        <v>16.35153</v>
      </c>
      <c r="Z5893">
        <v>2358.02</v>
      </c>
      <c r="AA5893">
        <v>427531.89804</v>
      </c>
      <c r="AB5893">
        <v>179.18235999999999</v>
      </c>
      <c r="AC5893">
        <v>122.64696000000001</v>
      </c>
      <c r="AD5893">
        <v>1765.14</v>
      </c>
      <c r="AE5893">
        <v>179.78319999999999</v>
      </c>
      <c r="AF5893">
        <v>147.02472</v>
      </c>
      <c r="AG5893">
        <v>99.474689999999995</v>
      </c>
      <c r="AH5893">
        <v>336.62920000000003</v>
      </c>
      <c r="AI5893">
        <v>461.17973999999998</v>
      </c>
      <c r="AJ5893">
        <v>47.612450000000003</v>
      </c>
      <c r="AK5893">
        <v>13.145379999999999</v>
      </c>
      <c r="AL5893">
        <v>3286.45</v>
      </c>
      <c r="AM5893">
        <v>9.89086</v>
      </c>
      <c r="AN5893">
        <v>1284.5971300000001</v>
      </c>
      <c r="AO5893">
        <v>6.3300799999999997</v>
      </c>
      <c r="AP5893">
        <v>54.87912</v>
      </c>
      <c r="AQ5893">
        <v>36.167560000000002</v>
      </c>
      <c r="AR5893">
        <v>4.5493199999999998</v>
      </c>
      <c r="AS5893">
        <v>5.1524999999999999</v>
      </c>
      <c r="AT5893">
        <v>1480.96</v>
      </c>
      <c r="AU5893" s="28">
        <v>210.65</v>
      </c>
      <c r="AV5893" s="28">
        <v>6.3102200000000002</v>
      </c>
      <c r="AW5893">
        <v>425.85</v>
      </c>
      <c r="AX5893">
        <v>2.47567</v>
      </c>
      <c r="AY5893">
        <v>21.39986</v>
      </c>
      <c r="AZ5893">
        <v>2.4979999999999999E-2</v>
      </c>
      <c r="BA5893">
        <v>1236.55429</v>
      </c>
      <c r="BB5893">
        <v>3.4274200000000001</v>
      </c>
      <c r="BC5893">
        <v>262.92367000000002</v>
      </c>
      <c r="BD5893">
        <v>1155.0997199999999</v>
      </c>
      <c r="BE5893">
        <v>7.8450699999999998</v>
      </c>
      <c r="BF5893">
        <v>100.05215</v>
      </c>
      <c r="BG5893">
        <v>0.44051000000000001</v>
      </c>
      <c r="BH5893">
        <v>124.52251</v>
      </c>
      <c r="BI5893">
        <v>675.71365000000003</v>
      </c>
      <c r="BJ5893">
        <v>780.13</v>
      </c>
      <c r="BK5893">
        <v>1.5922800000000001</v>
      </c>
      <c r="BL5893">
        <v>242.38364999999999</v>
      </c>
      <c r="BM5893">
        <v>224.50985</v>
      </c>
      <c r="BN5893">
        <v>1683.3607999999999</v>
      </c>
    </row>
    <row r="5894" spans="1:66" x14ac:dyDescent="0.25">
      <c r="A5894" s="32">
        <v>42944</v>
      </c>
      <c r="B5894">
        <v>624.54</v>
      </c>
      <c r="C5894">
        <v>6066.54</v>
      </c>
      <c r="D5894">
        <v>8.6859400000000004</v>
      </c>
      <c r="E5894">
        <v>10.0566</v>
      </c>
      <c r="F5894">
        <v>176.47897</v>
      </c>
      <c r="G5894">
        <v>2812.83205</v>
      </c>
      <c r="H5894">
        <v>1863.06</v>
      </c>
      <c r="I5894">
        <v>18.532299999999999</v>
      </c>
      <c r="J5894">
        <v>921.23089000000004</v>
      </c>
      <c r="K5894">
        <v>172.41659000000001</v>
      </c>
      <c r="L5894">
        <v>0.63251999999999997</v>
      </c>
      <c r="M5894">
        <v>519.57000000000005</v>
      </c>
      <c r="N5894">
        <v>69.835470000000001</v>
      </c>
      <c r="O5894">
        <v>1280.1503399999999</v>
      </c>
      <c r="P5894">
        <v>1550.7515800000001</v>
      </c>
      <c r="Q5894">
        <v>145.51795999999999</v>
      </c>
      <c r="R5894">
        <v>1228.2853</v>
      </c>
      <c r="S5894">
        <v>1891.1136899999999</v>
      </c>
      <c r="T5894">
        <v>0.51661000000000001</v>
      </c>
      <c r="U5894">
        <v>143.78605999999999</v>
      </c>
      <c r="V5894">
        <v>168.00196</v>
      </c>
      <c r="W5894">
        <v>107.53608</v>
      </c>
      <c r="X5894">
        <v>1514.9661799999999</v>
      </c>
      <c r="Y5894">
        <v>16.35153</v>
      </c>
      <c r="Z5894">
        <v>2354.7600000000002</v>
      </c>
      <c r="AA5894">
        <v>424963.19157000002</v>
      </c>
      <c r="AB5894">
        <v>179.33204000000001</v>
      </c>
      <c r="AC5894">
        <v>121.90680999999999</v>
      </c>
      <c r="AD5894">
        <v>1767.96</v>
      </c>
      <c r="AE5894">
        <v>179.78319999999999</v>
      </c>
      <c r="AF5894">
        <v>146.45723000000001</v>
      </c>
      <c r="AG5894">
        <v>98.598780000000005</v>
      </c>
      <c r="AH5894">
        <v>338.72811999999999</v>
      </c>
      <c r="AI5894">
        <v>465.26969000000003</v>
      </c>
      <c r="AJ5894">
        <v>47.762390000000003</v>
      </c>
      <c r="AK5894">
        <v>12.99967</v>
      </c>
      <c r="AL5894">
        <v>3291.84</v>
      </c>
      <c r="AM5894">
        <v>9.9026300000000003</v>
      </c>
      <c r="AN5894">
        <v>1288.8501100000001</v>
      </c>
      <c r="AO5894">
        <v>6.37575</v>
      </c>
      <c r="AP5894">
        <v>54.302129999999998</v>
      </c>
      <c r="AQ5894">
        <v>36.229379999999999</v>
      </c>
      <c r="AR5894">
        <v>4.5517500000000002</v>
      </c>
      <c r="AS5894">
        <v>5.0557600000000003</v>
      </c>
      <c r="AT5894">
        <v>1487.28</v>
      </c>
      <c r="AU5894" s="28">
        <v>210.26</v>
      </c>
      <c r="AV5894" s="28">
        <v>6.3871000000000002</v>
      </c>
      <c r="AW5894">
        <v>421.23</v>
      </c>
      <c r="AX5894">
        <v>2.4760499999999999</v>
      </c>
      <c r="AY5894">
        <v>21.8231</v>
      </c>
      <c r="AZ5894">
        <v>2.5049999999999999E-2</v>
      </c>
      <c r="BA5894">
        <v>1247.12194</v>
      </c>
      <c r="BB5894">
        <v>3.47959</v>
      </c>
      <c r="BC5894">
        <v>263.98626000000002</v>
      </c>
      <c r="BD5894">
        <v>1164.4381100000001</v>
      </c>
      <c r="BE5894">
        <v>7.8844200000000004</v>
      </c>
      <c r="BF5894">
        <v>100.36847</v>
      </c>
      <c r="BG5894">
        <v>0.42947999999999997</v>
      </c>
      <c r="BH5894">
        <v>124.27439</v>
      </c>
      <c r="BI5894">
        <v>676.45740000000001</v>
      </c>
      <c r="BJ5894">
        <v>780.13</v>
      </c>
      <c r="BK5894">
        <v>1.60229</v>
      </c>
      <c r="BL5894">
        <v>242.38364999999999</v>
      </c>
      <c r="BM5894">
        <v>224.50985</v>
      </c>
      <c r="BN5894">
        <v>1684.5872099999999</v>
      </c>
    </row>
    <row r="5895" spans="1:66" x14ac:dyDescent="0.25">
      <c r="A5895" s="32">
        <v>42947</v>
      </c>
      <c r="B5895">
        <v>618.08000000000004</v>
      </c>
      <c r="C5895">
        <v>6004.83</v>
      </c>
      <c r="D5895">
        <v>8.7108100000000004</v>
      </c>
      <c r="E5895">
        <v>10.133660000000001</v>
      </c>
      <c r="F5895">
        <v>176.92877999999999</v>
      </c>
      <c r="G5895">
        <v>2829.51874</v>
      </c>
      <c r="H5895">
        <v>1884.62</v>
      </c>
      <c r="I5895">
        <v>18.595079999999999</v>
      </c>
      <c r="J5895">
        <v>924.11595</v>
      </c>
      <c r="K5895">
        <v>172.22801000000001</v>
      </c>
      <c r="L5895">
        <v>0.63461000000000001</v>
      </c>
      <c r="M5895">
        <v>519.22</v>
      </c>
      <c r="N5895">
        <v>70.381749999999997</v>
      </c>
      <c r="O5895">
        <v>1280.7003500000001</v>
      </c>
      <c r="P5895">
        <v>1547.22938</v>
      </c>
      <c r="Q5895">
        <v>145.88946999999999</v>
      </c>
      <c r="R5895">
        <v>1236.1265900000001</v>
      </c>
      <c r="S5895">
        <v>1907.6563200000001</v>
      </c>
      <c r="T5895">
        <v>0.51968000000000003</v>
      </c>
      <c r="U5895">
        <v>143.22084000000001</v>
      </c>
      <c r="V5895">
        <v>168.72013999999999</v>
      </c>
      <c r="W5895">
        <v>105.982</v>
      </c>
      <c r="X5895">
        <v>1512.77521</v>
      </c>
      <c r="Y5895">
        <v>16.316199999999998</v>
      </c>
      <c r="Z5895">
        <v>2353.08</v>
      </c>
      <c r="AA5895">
        <v>424595.03148000001</v>
      </c>
      <c r="AB5895">
        <v>178.74767</v>
      </c>
      <c r="AC5895">
        <v>121.88952</v>
      </c>
      <c r="AD5895">
        <v>1761.76</v>
      </c>
      <c r="AE5895">
        <v>177.44708</v>
      </c>
      <c r="AF5895">
        <v>146.48002</v>
      </c>
      <c r="AG5895">
        <v>99.362939999999995</v>
      </c>
      <c r="AH5895">
        <v>338.27879999999999</v>
      </c>
      <c r="AI5895">
        <v>470.24007999999998</v>
      </c>
      <c r="AJ5895">
        <v>48.472349999999999</v>
      </c>
      <c r="AK5895">
        <v>13.01816</v>
      </c>
      <c r="AL5895">
        <v>3246.32</v>
      </c>
      <c r="AM5895">
        <v>9.9533500000000004</v>
      </c>
      <c r="AN5895">
        <v>1303.11276</v>
      </c>
      <c r="AO5895">
        <v>6.4333499999999999</v>
      </c>
      <c r="AP5895">
        <v>54.885719999999999</v>
      </c>
      <c r="AQ5895">
        <v>35.887770000000003</v>
      </c>
      <c r="AR5895">
        <v>4.54718</v>
      </c>
      <c r="AS5895">
        <v>5.0096800000000004</v>
      </c>
      <c r="AT5895">
        <v>1462</v>
      </c>
      <c r="AU5895" s="28">
        <v>209.08</v>
      </c>
      <c r="AV5895" s="28">
        <v>6.2952599999999999</v>
      </c>
      <c r="AW5895">
        <v>420.04</v>
      </c>
      <c r="AX5895">
        <v>2.4028200000000002</v>
      </c>
      <c r="AY5895">
        <v>21.72429</v>
      </c>
      <c r="AZ5895">
        <v>2.528E-2</v>
      </c>
      <c r="BA5895">
        <v>1249.0912499999999</v>
      </c>
      <c r="BB5895">
        <v>3.4479699999999998</v>
      </c>
      <c r="BC5895">
        <v>264.64857000000001</v>
      </c>
      <c r="BD5895">
        <v>1150.15437</v>
      </c>
      <c r="BE5895">
        <v>7.89466</v>
      </c>
      <c r="BF5895">
        <v>100.88454</v>
      </c>
      <c r="BG5895">
        <v>0.42765999999999998</v>
      </c>
      <c r="BH5895">
        <v>126.96287</v>
      </c>
      <c r="BI5895">
        <v>679.39434000000006</v>
      </c>
      <c r="BJ5895">
        <v>766.24</v>
      </c>
      <c r="BK5895">
        <v>1.61117</v>
      </c>
      <c r="BL5895">
        <v>239.43582000000001</v>
      </c>
      <c r="BM5895">
        <v>220.33976000000001</v>
      </c>
      <c r="BN5895">
        <v>1653.68606</v>
      </c>
    </row>
    <row r="5896" spans="1:66" x14ac:dyDescent="0.25">
      <c r="A5896" s="32">
        <v>42948</v>
      </c>
      <c r="B5896">
        <v>622.75</v>
      </c>
      <c r="C5896">
        <v>6053.35</v>
      </c>
      <c r="D5896">
        <v>8.7785600000000006</v>
      </c>
      <c r="E5896">
        <v>10.16691</v>
      </c>
      <c r="F5896">
        <v>178.77492000000001</v>
      </c>
      <c r="G5896">
        <v>2852.7920600000002</v>
      </c>
      <c r="H5896">
        <v>1909.87</v>
      </c>
      <c r="I5896">
        <v>18.681329999999999</v>
      </c>
      <c r="J5896">
        <v>932.47414000000003</v>
      </c>
      <c r="K5896">
        <v>173.23838000000001</v>
      </c>
      <c r="L5896">
        <v>0.63907999999999998</v>
      </c>
      <c r="M5896">
        <v>521.41999999999996</v>
      </c>
      <c r="N5896">
        <v>70.83</v>
      </c>
      <c r="O5896">
        <v>1283.68443</v>
      </c>
      <c r="P5896">
        <v>1547.50657</v>
      </c>
      <c r="Q5896">
        <v>147.09030000000001</v>
      </c>
      <c r="R5896">
        <v>1236.1265900000001</v>
      </c>
      <c r="S5896">
        <v>1919.7155499999999</v>
      </c>
      <c r="T5896">
        <v>0.51690000000000003</v>
      </c>
      <c r="U5896">
        <v>143.43171000000001</v>
      </c>
      <c r="V5896">
        <v>169.33091999999999</v>
      </c>
      <c r="W5896">
        <v>106.40895999999999</v>
      </c>
      <c r="X5896">
        <v>1526.4455700000001</v>
      </c>
      <c r="Y5896">
        <v>16.274419999999999</v>
      </c>
      <c r="Z5896">
        <v>2358.73</v>
      </c>
      <c r="AA5896">
        <v>419865.17937999999</v>
      </c>
      <c r="AB5896">
        <v>179.36517000000001</v>
      </c>
      <c r="AC5896">
        <v>121.73316</v>
      </c>
      <c r="AD5896">
        <v>1763.71</v>
      </c>
      <c r="AE5896">
        <v>176.93465</v>
      </c>
      <c r="AF5896">
        <v>148.10552999999999</v>
      </c>
      <c r="AG5896">
        <v>99.907669999999996</v>
      </c>
      <c r="AH5896">
        <v>338.73160999999999</v>
      </c>
      <c r="AI5896">
        <v>473.03476999999998</v>
      </c>
      <c r="AJ5896">
        <v>49.226849999999999</v>
      </c>
      <c r="AK5896">
        <v>12.99296</v>
      </c>
      <c r="AL5896">
        <v>3265.58</v>
      </c>
      <c r="AM5896">
        <v>9.9480900000000005</v>
      </c>
      <c r="AN5896">
        <v>1302.6826000000001</v>
      </c>
      <c r="AO5896">
        <v>6.4504200000000003</v>
      </c>
      <c r="AP5896">
        <v>54.940469999999998</v>
      </c>
      <c r="AQ5896">
        <v>36.030810000000002</v>
      </c>
      <c r="AR5896">
        <v>4.5262200000000004</v>
      </c>
      <c r="AS5896">
        <v>5.0360500000000004</v>
      </c>
      <c r="AT5896">
        <v>1488.31</v>
      </c>
      <c r="AU5896" s="28">
        <v>208.83</v>
      </c>
      <c r="AV5896" s="28">
        <v>6.3746999999999998</v>
      </c>
      <c r="AW5896">
        <v>421.11</v>
      </c>
      <c r="AX5896">
        <v>2.0918899999999998</v>
      </c>
      <c r="AY5896">
        <v>21.354769999999998</v>
      </c>
      <c r="AZ5896">
        <v>2.521E-2</v>
      </c>
      <c r="BA5896">
        <v>1248.8580400000001</v>
      </c>
      <c r="BB5896">
        <v>3.4858700000000002</v>
      </c>
      <c r="BC5896">
        <v>265.31337000000002</v>
      </c>
      <c r="BD5896">
        <v>1170.7854400000001</v>
      </c>
      <c r="BE5896">
        <v>7.82498</v>
      </c>
      <c r="BF5896">
        <v>100.988</v>
      </c>
      <c r="BG5896">
        <v>0.42457</v>
      </c>
      <c r="BH5896">
        <v>126.13567999999999</v>
      </c>
      <c r="BI5896">
        <v>679.77455999999995</v>
      </c>
      <c r="BJ5896">
        <v>759</v>
      </c>
      <c r="BK5896">
        <v>1.6012300000000002</v>
      </c>
      <c r="BL5896">
        <v>241.24734000000001</v>
      </c>
      <c r="BM5896">
        <v>222.13267999999999</v>
      </c>
      <c r="BN5896">
        <v>1657.0357899999999</v>
      </c>
    </row>
    <row r="5897" spans="1:66" x14ac:dyDescent="0.25">
      <c r="A5897" s="32">
        <v>42949</v>
      </c>
      <c r="B5897">
        <v>625.62</v>
      </c>
      <c r="C5897">
        <v>6006.76</v>
      </c>
      <c r="D5897">
        <v>8.7973400000000002</v>
      </c>
      <c r="E5897">
        <v>10.12678</v>
      </c>
      <c r="F5897">
        <v>178.83888999999999</v>
      </c>
      <c r="G5897">
        <v>2853.4774000000002</v>
      </c>
      <c r="H5897">
        <v>1916.12</v>
      </c>
      <c r="I5897">
        <v>18.747070000000001</v>
      </c>
      <c r="J5897">
        <v>927.81521999999995</v>
      </c>
      <c r="K5897">
        <v>173.58135999999999</v>
      </c>
      <c r="L5897">
        <v>0.64027999999999996</v>
      </c>
      <c r="M5897">
        <v>524.48</v>
      </c>
      <c r="N5897">
        <v>71.041849999999997</v>
      </c>
      <c r="O5897">
        <v>1288.1737599999999</v>
      </c>
      <c r="P5897">
        <v>1554.16067</v>
      </c>
      <c r="Q5897">
        <v>146.73595</v>
      </c>
      <c r="R5897">
        <v>1242.54465</v>
      </c>
      <c r="S5897">
        <v>1927.4328399999999</v>
      </c>
      <c r="T5897">
        <v>0.51841000000000004</v>
      </c>
      <c r="U5897">
        <v>143.9342</v>
      </c>
      <c r="V5897">
        <v>169.29701</v>
      </c>
      <c r="W5897">
        <v>105.79687</v>
      </c>
      <c r="X5897">
        <v>1524.61491</v>
      </c>
      <c r="Y5897">
        <v>16.326049999999999</v>
      </c>
      <c r="Z5897">
        <v>2359.25</v>
      </c>
      <c r="AA5897">
        <v>419957.82740000001</v>
      </c>
      <c r="AB5897">
        <v>179.49163999999999</v>
      </c>
      <c r="AC5897">
        <v>121.57579</v>
      </c>
      <c r="AD5897">
        <v>1766.57</v>
      </c>
      <c r="AE5897">
        <v>177.24906999999999</v>
      </c>
      <c r="AF5897">
        <v>148.72978000000001</v>
      </c>
      <c r="AG5897">
        <v>99.486009999999993</v>
      </c>
      <c r="AH5897">
        <v>339.83602000000002</v>
      </c>
      <c r="AI5897">
        <v>471.15320000000003</v>
      </c>
      <c r="AJ5897">
        <v>49.584499999999998</v>
      </c>
      <c r="AK5897">
        <v>13.15175</v>
      </c>
      <c r="AL5897">
        <v>3275.39</v>
      </c>
      <c r="AM5897">
        <v>10.03933</v>
      </c>
      <c r="AN5897">
        <v>1304.4503299999999</v>
      </c>
      <c r="AO5897">
        <v>6.5445700000000002</v>
      </c>
      <c r="AP5897">
        <v>54.628399999999999</v>
      </c>
      <c r="AQ5897">
        <v>36.013359999999999</v>
      </c>
      <c r="AR5897">
        <v>4.5111100000000004</v>
      </c>
      <c r="AS5897">
        <v>5.1078299999999999</v>
      </c>
      <c r="AT5897">
        <v>1476.7</v>
      </c>
      <c r="AU5897" s="28">
        <v>207.1</v>
      </c>
      <c r="AV5897" s="28">
        <v>6.5274000000000001</v>
      </c>
      <c r="AW5897">
        <v>418.77</v>
      </c>
      <c r="AX5897">
        <v>2.0774900000000001</v>
      </c>
      <c r="AY5897">
        <v>21.41921</v>
      </c>
      <c r="AZ5897">
        <v>2.5250000000000002E-2</v>
      </c>
      <c r="BA5897">
        <v>1252.8644300000001</v>
      </c>
      <c r="BB5897">
        <v>3.49573</v>
      </c>
      <c r="BC5897">
        <v>267.42032999999998</v>
      </c>
      <c r="BD5897">
        <v>1169.3467800000001</v>
      </c>
      <c r="BE5897">
        <v>7.8767300000000002</v>
      </c>
      <c r="BF5897">
        <v>101.05732999999999</v>
      </c>
      <c r="BG5897">
        <v>0.42574000000000001</v>
      </c>
      <c r="BH5897">
        <v>126.68736</v>
      </c>
      <c r="BI5897">
        <v>683.41562999999996</v>
      </c>
      <c r="BJ5897">
        <v>764.79</v>
      </c>
      <c r="BK5897">
        <v>1.6064000000000001</v>
      </c>
      <c r="BL5897">
        <v>242.43798000000001</v>
      </c>
      <c r="BM5897">
        <v>221.0018</v>
      </c>
      <c r="BN5897">
        <v>1657.0491500000001</v>
      </c>
    </row>
    <row r="5898" spans="1:66" x14ac:dyDescent="0.25">
      <c r="A5898" s="32">
        <v>42950</v>
      </c>
      <c r="B5898">
        <v>626.07000000000005</v>
      </c>
      <c r="C5898">
        <v>6032.05</v>
      </c>
      <c r="D5898">
        <v>8.8091299999999997</v>
      </c>
      <c r="E5898">
        <v>10.105270000000001</v>
      </c>
      <c r="F5898">
        <v>178.45042000000001</v>
      </c>
      <c r="G5898">
        <v>2855.5753</v>
      </c>
      <c r="H5898">
        <v>1910.67</v>
      </c>
      <c r="I5898">
        <v>18.650790000000001</v>
      </c>
      <c r="J5898">
        <v>921.33244000000002</v>
      </c>
      <c r="K5898">
        <v>174.46243999999999</v>
      </c>
      <c r="L5898">
        <v>0.62512000000000001</v>
      </c>
      <c r="M5898">
        <v>528.08000000000004</v>
      </c>
      <c r="N5898">
        <v>71.748109999999997</v>
      </c>
      <c r="O5898">
        <v>1281.8436200000001</v>
      </c>
      <c r="P5898">
        <v>1544.5849900000001</v>
      </c>
      <c r="Q5898">
        <v>147.28242</v>
      </c>
      <c r="R5898">
        <v>1243.4801</v>
      </c>
      <c r="S5898">
        <v>1928.3536099999999</v>
      </c>
      <c r="T5898">
        <v>0.51268000000000002</v>
      </c>
      <c r="U5898">
        <v>144.05747</v>
      </c>
      <c r="V5898">
        <v>169.35875999999999</v>
      </c>
      <c r="W5898">
        <v>104.66892</v>
      </c>
      <c r="X5898">
        <v>1519.3349499999999</v>
      </c>
      <c r="Y5898">
        <v>16.281680000000001</v>
      </c>
      <c r="Z5898">
        <v>2354.25</v>
      </c>
      <c r="AA5898">
        <v>421771.93725999998</v>
      </c>
      <c r="AB5898">
        <v>181.25151</v>
      </c>
      <c r="AC5898">
        <v>122.44061000000001</v>
      </c>
      <c r="AD5898">
        <v>1765.76</v>
      </c>
      <c r="AE5898">
        <v>176.86729</v>
      </c>
      <c r="AF5898">
        <v>148.83725999999999</v>
      </c>
      <c r="AG5898">
        <v>99.104190000000003</v>
      </c>
      <c r="AH5898">
        <v>339.54894999999999</v>
      </c>
      <c r="AI5898">
        <v>471.75707</v>
      </c>
      <c r="AJ5898">
        <v>49.802320000000002</v>
      </c>
      <c r="AK5898">
        <v>13.080080000000001</v>
      </c>
      <c r="AL5898">
        <v>3278.84</v>
      </c>
      <c r="AM5898">
        <v>10.11918</v>
      </c>
      <c r="AN5898">
        <v>1300.4164900000001</v>
      </c>
      <c r="AO5898">
        <v>6.6068300000000004</v>
      </c>
      <c r="AP5898">
        <v>54.846649999999997</v>
      </c>
      <c r="AQ5898">
        <v>35.883380000000002</v>
      </c>
      <c r="AR5898">
        <v>4.49566</v>
      </c>
      <c r="AS5898">
        <v>5.1364000000000001</v>
      </c>
      <c r="AT5898">
        <v>1485.79</v>
      </c>
      <c r="AU5898" s="28">
        <v>191.99</v>
      </c>
      <c r="AV5898" s="28">
        <v>6.5279499999999997</v>
      </c>
      <c r="AW5898">
        <v>423.79</v>
      </c>
      <c r="AX5898">
        <v>2.12493</v>
      </c>
      <c r="AY5898">
        <v>21.3935</v>
      </c>
      <c r="AZ5898">
        <v>2.5360000000000001E-2</v>
      </c>
      <c r="BA5898">
        <v>1258.8107500000001</v>
      </c>
      <c r="BB5898">
        <v>3.5367800000000003</v>
      </c>
      <c r="BC5898">
        <v>268.97365000000002</v>
      </c>
      <c r="BD5898">
        <v>1163.48973</v>
      </c>
      <c r="BE5898">
        <v>7.8233699999999997</v>
      </c>
      <c r="BF5898">
        <v>101.01755</v>
      </c>
      <c r="BG5898">
        <v>0.42965999999999999</v>
      </c>
      <c r="BH5898">
        <v>127.30857</v>
      </c>
      <c r="BI5898">
        <v>680.06128999999999</v>
      </c>
      <c r="BJ5898">
        <v>767.59</v>
      </c>
      <c r="BK5898">
        <v>1.6090599999999999</v>
      </c>
      <c r="BL5898">
        <v>242.93409</v>
      </c>
      <c r="BM5898">
        <v>220.73206999999999</v>
      </c>
      <c r="BN5898">
        <v>1654.83</v>
      </c>
    </row>
    <row r="5899" spans="1:66" x14ac:dyDescent="0.25">
      <c r="A5899" s="32">
        <v>42951</v>
      </c>
      <c r="B5899">
        <v>621.12</v>
      </c>
      <c r="C5899">
        <v>6019.42</v>
      </c>
      <c r="D5899">
        <v>8.7359399999999994</v>
      </c>
      <c r="E5899">
        <v>10.1417</v>
      </c>
      <c r="F5899">
        <v>178.79008999999999</v>
      </c>
      <c r="G5899">
        <v>2846.9775399999999</v>
      </c>
      <c r="H5899">
        <v>1911.25</v>
      </c>
      <c r="I5899">
        <v>18.751480000000001</v>
      </c>
      <c r="J5899">
        <v>915.98918000000003</v>
      </c>
      <c r="K5899">
        <v>175.04057</v>
      </c>
      <c r="L5899">
        <v>0.62695999999999996</v>
      </c>
      <c r="M5899">
        <v>526.14</v>
      </c>
      <c r="N5899">
        <v>71.534840000000003</v>
      </c>
      <c r="O5899">
        <v>1272.26431</v>
      </c>
      <c r="P5899">
        <v>1541.12024</v>
      </c>
      <c r="Q5899">
        <v>147.27762000000001</v>
      </c>
      <c r="R5899">
        <v>1246.2717299999999</v>
      </c>
      <c r="S5899">
        <v>1927.91462</v>
      </c>
      <c r="T5899">
        <v>0.51234000000000002</v>
      </c>
      <c r="U5899">
        <v>144.36834999999999</v>
      </c>
      <c r="V5899">
        <v>169.15181999999999</v>
      </c>
      <c r="W5899">
        <v>104.87967</v>
      </c>
      <c r="X5899">
        <v>1522.78505</v>
      </c>
      <c r="Y5899">
        <v>16.265049999999999</v>
      </c>
      <c r="Z5899">
        <v>2358.67</v>
      </c>
      <c r="AA5899">
        <v>428109.41613000003</v>
      </c>
      <c r="AB5899">
        <v>180.22407999999999</v>
      </c>
      <c r="AC5899">
        <v>122.08880000000001</v>
      </c>
      <c r="AD5899">
        <v>1773.69</v>
      </c>
      <c r="AE5899">
        <v>176.86729</v>
      </c>
      <c r="AF5899">
        <v>148.25319999999999</v>
      </c>
      <c r="AG5899">
        <v>98.741159999999994</v>
      </c>
      <c r="AH5899">
        <v>338.35838000000001</v>
      </c>
      <c r="AI5899">
        <v>469.97507000000002</v>
      </c>
      <c r="AJ5899">
        <v>50.060290000000002</v>
      </c>
      <c r="AK5899">
        <v>13.12425</v>
      </c>
      <c r="AL5899">
        <v>3286.66</v>
      </c>
      <c r="AM5899">
        <v>10.007289999999999</v>
      </c>
      <c r="AN5899">
        <v>1295.7404799999999</v>
      </c>
      <c r="AO5899">
        <v>6.5668600000000001</v>
      </c>
      <c r="AP5899">
        <v>55.138010000000001</v>
      </c>
      <c r="AQ5899">
        <v>35.724690000000002</v>
      </c>
      <c r="AR5899">
        <v>4.4756600000000004</v>
      </c>
      <c r="AS5899">
        <v>5.1029299999999997</v>
      </c>
      <c r="AT5899">
        <v>1477.49</v>
      </c>
      <c r="AU5899" s="28">
        <v>184.76</v>
      </c>
      <c r="AV5899" s="28">
        <v>6.4882099999999996</v>
      </c>
      <c r="AW5899">
        <v>421.23</v>
      </c>
      <c r="AX5899">
        <v>2.1680099999999998</v>
      </c>
      <c r="AY5899">
        <v>21.232099999999999</v>
      </c>
      <c r="AZ5899">
        <v>2.537E-2</v>
      </c>
      <c r="BA5899">
        <v>1249.4196400000001</v>
      </c>
      <c r="BB5899">
        <v>3.5055300000000003</v>
      </c>
      <c r="BC5899">
        <v>266.58267000000001</v>
      </c>
      <c r="BD5899">
        <v>1161.5443600000001</v>
      </c>
      <c r="BE5899">
        <v>7.8112599999999999</v>
      </c>
      <c r="BF5899">
        <v>100.36454000000001</v>
      </c>
      <c r="BG5899">
        <v>0.43076999999999999</v>
      </c>
      <c r="BH5899">
        <v>125.86381</v>
      </c>
      <c r="BI5899">
        <v>690.58978999999999</v>
      </c>
      <c r="BJ5899">
        <v>767.59</v>
      </c>
      <c r="BK5899">
        <v>1.5937299999999999</v>
      </c>
      <c r="BL5899">
        <v>242.93409</v>
      </c>
      <c r="BM5899">
        <v>220.73206999999999</v>
      </c>
      <c r="BN5899">
        <v>1652.85814</v>
      </c>
    </row>
    <row r="5900" spans="1:66" x14ac:dyDescent="0.25">
      <c r="A5900" s="32">
        <v>42954</v>
      </c>
      <c r="B5900">
        <v>619.61</v>
      </c>
      <c r="C5900">
        <v>6000.53</v>
      </c>
      <c r="D5900">
        <v>8.7812900000000003</v>
      </c>
      <c r="E5900">
        <v>10.28289</v>
      </c>
      <c r="F5900">
        <v>178.78018</v>
      </c>
      <c r="G5900">
        <v>2852.8941599999998</v>
      </c>
      <c r="H5900">
        <v>1937.26</v>
      </c>
      <c r="I5900">
        <v>18.728280000000002</v>
      </c>
      <c r="J5900">
        <v>922.83789999999999</v>
      </c>
      <c r="K5900">
        <v>175.71504999999999</v>
      </c>
      <c r="L5900">
        <v>0.63016000000000005</v>
      </c>
      <c r="M5900">
        <v>530.69000000000005</v>
      </c>
      <c r="N5900">
        <v>72.066159999999996</v>
      </c>
      <c r="O5900">
        <v>1264.6813</v>
      </c>
      <c r="P5900">
        <v>1541.12024</v>
      </c>
      <c r="Q5900">
        <v>147.92838</v>
      </c>
      <c r="R5900">
        <v>1241.8532399999999</v>
      </c>
      <c r="S5900">
        <v>1928.2805599999999</v>
      </c>
      <c r="T5900">
        <v>0.51093</v>
      </c>
      <c r="U5900">
        <v>144.33992000000001</v>
      </c>
      <c r="V5900">
        <v>170.22137000000001</v>
      </c>
      <c r="W5900">
        <v>107.25999</v>
      </c>
      <c r="X5900">
        <v>1524.05034</v>
      </c>
      <c r="Y5900">
        <v>16.215160000000001</v>
      </c>
      <c r="Z5900">
        <v>2362.4699999999998</v>
      </c>
      <c r="AA5900">
        <v>433428.22343000001</v>
      </c>
      <c r="AB5900">
        <v>182.11646999999999</v>
      </c>
      <c r="AC5900">
        <v>121.91005</v>
      </c>
      <c r="AD5900">
        <v>1785</v>
      </c>
      <c r="AE5900">
        <v>181.14071999999999</v>
      </c>
      <c r="AF5900">
        <v>148.49423999999999</v>
      </c>
      <c r="AG5900">
        <v>97.921289999999999</v>
      </c>
      <c r="AH5900">
        <v>341.78598</v>
      </c>
      <c r="AI5900">
        <v>472.24808999999999</v>
      </c>
      <c r="AJ5900">
        <v>50.421550000000003</v>
      </c>
      <c r="AK5900">
        <v>13.21297</v>
      </c>
      <c r="AL5900">
        <v>3285.43</v>
      </c>
      <c r="AM5900">
        <v>10.097239999999999</v>
      </c>
      <c r="AN5900">
        <v>1298.0220899999999</v>
      </c>
      <c r="AO5900">
        <v>6.6538399999999998</v>
      </c>
      <c r="AP5900">
        <v>54.783479999999997</v>
      </c>
      <c r="AQ5900">
        <v>35.951630000000002</v>
      </c>
      <c r="AR5900">
        <v>4.4756600000000004</v>
      </c>
      <c r="AS5900">
        <v>5.05396</v>
      </c>
      <c r="AT5900">
        <v>1469.89</v>
      </c>
      <c r="AU5900" s="28">
        <v>181.94</v>
      </c>
      <c r="AV5900" s="28">
        <v>6.4839500000000001</v>
      </c>
      <c r="AW5900">
        <v>416.88</v>
      </c>
      <c r="AX5900">
        <v>2.1607799999999999</v>
      </c>
      <c r="AY5900">
        <v>21.31814</v>
      </c>
      <c r="AZ5900">
        <v>2.5389999999999999E-2</v>
      </c>
      <c r="BA5900">
        <v>1259.6889000000001</v>
      </c>
      <c r="BB5900">
        <v>3.4977399999999998</v>
      </c>
      <c r="BC5900">
        <v>268.09582</v>
      </c>
      <c r="BD5900">
        <v>1172.6387500000001</v>
      </c>
      <c r="BE5900">
        <v>7.8083200000000001</v>
      </c>
      <c r="BF5900">
        <v>100.49945</v>
      </c>
      <c r="BG5900">
        <v>0.42796000000000001</v>
      </c>
      <c r="BH5900">
        <v>127.08914</v>
      </c>
      <c r="BI5900">
        <v>687.40030000000002</v>
      </c>
      <c r="BJ5900">
        <v>763.18</v>
      </c>
      <c r="BK5900">
        <v>1.59745</v>
      </c>
      <c r="BL5900">
        <v>241.91353000000001</v>
      </c>
      <c r="BM5900">
        <v>221.10939999999999</v>
      </c>
      <c r="BN5900">
        <v>1670.61358</v>
      </c>
    </row>
    <row r="5901" spans="1:66" x14ac:dyDescent="0.25">
      <c r="A5901" s="32">
        <v>42955</v>
      </c>
      <c r="B5901">
        <v>613.39</v>
      </c>
      <c r="C5901">
        <v>6008.66</v>
      </c>
      <c r="D5901">
        <v>8.7781699999999994</v>
      </c>
      <c r="E5901">
        <v>10.35444</v>
      </c>
      <c r="F5901">
        <v>178.71267</v>
      </c>
      <c r="G5901">
        <v>2848.1468399999999</v>
      </c>
      <c r="H5901">
        <v>1930.1</v>
      </c>
      <c r="I5901">
        <v>18.62603</v>
      </c>
      <c r="J5901">
        <v>918.52786000000003</v>
      </c>
      <c r="K5901">
        <v>175.57487</v>
      </c>
      <c r="L5901">
        <v>0.62978000000000001</v>
      </c>
      <c r="M5901">
        <v>537.30999999999995</v>
      </c>
      <c r="N5901">
        <v>71.816469999999995</v>
      </c>
      <c r="O5901">
        <v>1264.3532700000001</v>
      </c>
      <c r="P5901">
        <v>1538.17453</v>
      </c>
      <c r="Q5901">
        <v>148.29848999999999</v>
      </c>
      <c r="R5901">
        <v>1240.6297999999999</v>
      </c>
      <c r="S5901">
        <v>1935.3541</v>
      </c>
      <c r="T5901">
        <v>0.51798999999999995</v>
      </c>
      <c r="U5901">
        <v>144.67055999999999</v>
      </c>
      <c r="V5901">
        <v>170.03969000000001</v>
      </c>
      <c r="W5901">
        <v>106.3891</v>
      </c>
      <c r="X5901">
        <v>1525.7588900000001</v>
      </c>
      <c r="Y5901">
        <v>16.30078</v>
      </c>
      <c r="Z5901">
        <v>2356.6799999999998</v>
      </c>
      <c r="AA5901">
        <v>432836.35333999997</v>
      </c>
      <c r="AB5901">
        <v>181.66242</v>
      </c>
      <c r="AC5901">
        <v>121.62145</v>
      </c>
      <c r="AD5901">
        <v>1775.99</v>
      </c>
      <c r="AE5901">
        <v>180.93594999999999</v>
      </c>
      <c r="AF5901">
        <v>148.22797</v>
      </c>
      <c r="AG5901">
        <v>98.112049999999996</v>
      </c>
      <c r="AH5901">
        <v>340.78075000000001</v>
      </c>
      <c r="AI5901">
        <v>476.77253000000002</v>
      </c>
      <c r="AJ5901">
        <v>50.404330000000002</v>
      </c>
      <c r="AK5901">
        <v>13.237590000000001</v>
      </c>
      <c r="AL5901">
        <v>3239.25</v>
      </c>
      <c r="AM5901">
        <v>10.230040000000001</v>
      </c>
      <c r="AN5901">
        <v>1284.4757400000001</v>
      </c>
      <c r="AO5901">
        <v>6.6004199999999997</v>
      </c>
      <c r="AP5901">
        <v>54.353000000000002</v>
      </c>
      <c r="AQ5901">
        <v>35.950249999999997</v>
      </c>
      <c r="AR5901">
        <v>4.3912199999999997</v>
      </c>
      <c r="AS5901">
        <v>4.9981499999999999</v>
      </c>
      <c r="AT5901">
        <v>1515.47</v>
      </c>
      <c r="AU5901" s="28">
        <v>181.07</v>
      </c>
      <c r="AV5901" s="28">
        <v>6.4988599999999996</v>
      </c>
      <c r="AW5901">
        <v>419.02</v>
      </c>
      <c r="AX5901">
        <v>2.2187399999999999</v>
      </c>
      <c r="AY5901">
        <v>21.31814</v>
      </c>
      <c r="AZ5901">
        <v>2.5399999999999999E-2</v>
      </c>
      <c r="BA5901">
        <v>1263.75244</v>
      </c>
      <c r="BB5901">
        <v>3.4830299999999998</v>
      </c>
      <c r="BC5901">
        <v>271.29588000000001</v>
      </c>
      <c r="BD5901">
        <v>1170.673</v>
      </c>
      <c r="BE5901">
        <v>7.7894600000000001</v>
      </c>
      <c r="BF5901">
        <v>101.14021</v>
      </c>
      <c r="BG5901">
        <v>0.42858000000000002</v>
      </c>
      <c r="BH5901">
        <v>126.49867999999999</v>
      </c>
      <c r="BI5901">
        <v>694.78426000000002</v>
      </c>
      <c r="BJ5901">
        <v>766.59</v>
      </c>
      <c r="BK5901">
        <v>1.61402</v>
      </c>
      <c r="BL5901">
        <v>242.63641999999999</v>
      </c>
      <c r="BM5901">
        <v>222.43911</v>
      </c>
      <c r="BN5901">
        <v>1694.9718600000001</v>
      </c>
    </row>
    <row r="5902" spans="1:66" x14ac:dyDescent="0.25">
      <c r="A5902" s="32">
        <v>42956</v>
      </c>
      <c r="B5902">
        <v>608.95000000000005</v>
      </c>
      <c r="C5902">
        <v>5992.72</v>
      </c>
      <c r="D5902">
        <v>8.7292199999999998</v>
      </c>
      <c r="E5902">
        <v>10.342840000000001</v>
      </c>
      <c r="F5902">
        <v>176.60628</v>
      </c>
      <c r="G5902">
        <v>2834.0461</v>
      </c>
      <c r="H5902">
        <v>1919.92</v>
      </c>
      <c r="I5902">
        <v>18.38739</v>
      </c>
      <c r="J5902">
        <v>917.83752000000004</v>
      </c>
      <c r="K5902">
        <v>173.15353999999999</v>
      </c>
      <c r="L5902">
        <v>0.61404000000000003</v>
      </c>
      <c r="M5902">
        <v>531.86</v>
      </c>
      <c r="N5902">
        <v>71.156899999999993</v>
      </c>
      <c r="O5902">
        <v>1263.2339300000001</v>
      </c>
      <c r="P5902">
        <v>1530.82735</v>
      </c>
      <c r="Q5902">
        <v>146.11885000000001</v>
      </c>
      <c r="R5902">
        <v>1234.8114</v>
      </c>
      <c r="S5902">
        <v>1939.48323</v>
      </c>
      <c r="T5902">
        <v>0.51817000000000002</v>
      </c>
      <c r="U5902">
        <v>144.00326999999999</v>
      </c>
      <c r="V5902">
        <v>168.42071000000001</v>
      </c>
      <c r="W5902">
        <v>106.3891</v>
      </c>
      <c r="X5902">
        <v>1514.5533700000001</v>
      </c>
      <c r="Y5902">
        <v>16.29787</v>
      </c>
      <c r="Z5902">
        <v>2355.25</v>
      </c>
      <c r="AA5902">
        <v>428344.67761000001</v>
      </c>
      <c r="AB5902">
        <v>178.70845</v>
      </c>
      <c r="AC5902">
        <v>120.00019</v>
      </c>
      <c r="AD5902">
        <v>1766.79</v>
      </c>
      <c r="AE5902">
        <v>179.52481</v>
      </c>
      <c r="AF5902">
        <v>146.60034999999999</v>
      </c>
      <c r="AG5902">
        <v>98.627340000000004</v>
      </c>
      <c r="AH5902">
        <v>339.16723999999999</v>
      </c>
      <c r="AI5902">
        <v>472.12261999999998</v>
      </c>
      <c r="AJ5902">
        <v>50.416989999999998</v>
      </c>
      <c r="AK5902">
        <v>13.052720000000001</v>
      </c>
      <c r="AL5902">
        <v>3184.85</v>
      </c>
      <c r="AM5902">
        <v>10.117330000000001</v>
      </c>
      <c r="AN5902">
        <v>1310.60086</v>
      </c>
      <c r="AO5902">
        <v>6.5354099999999997</v>
      </c>
      <c r="AP5902">
        <v>53.740540000000003</v>
      </c>
      <c r="AQ5902">
        <v>35.944690000000001</v>
      </c>
      <c r="AR5902">
        <v>4.3917400000000004</v>
      </c>
      <c r="AS5902">
        <v>4.9352400000000003</v>
      </c>
      <c r="AT5902">
        <v>1548.47</v>
      </c>
      <c r="AU5902" s="28">
        <v>178.15</v>
      </c>
      <c r="AV5902" s="28">
        <v>6.4826899999999998</v>
      </c>
      <c r="AW5902">
        <v>419.85</v>
      </c>
      <c r="AX5902">
        <v>2.2249699999999999</v>
      </c>
      <c r="AY5902">
        <v>21.622419999999998</v>
      </c>
      <c r="AZ5902">
        <v>2.495E-2</v>
      </c>
      <c r="BA5902">
        <v>1274.1065900000001</v>
      </c>
      <c r="BB5902">
        <v>3.4426399999999999</v>
      </c>
      <c r="BC5902">
        <v>268.60104000000001</v>
      </c>
      <c r="BD5902">
        <v>1168.16265</v>
      </c>
      <c r="BE5902">
        <v>7.8109200000000003</v>
      </c>
      <c r="BF5902">
        <v>100.43288</v>
      </c>
      <c r="BG5902">
        <v>0.42945</v>
      </c>
      <c r="BH5902">
        <v>126.95377000000001</v>
      </c>
      <c r="BI5902">
        <v>689.93813999999998</v>
      </c>
      <c r="BJ5902">
        <v>759.45</v>
      </c>
      <c r="BK5902">
        <v>1.59392</v>
      </c>
      <c r="BL5902">
        <v>241.62200000000001</v>
      </c>
      <c r="BM5902">
        <v>219.39843999999999</v>
      </c>
      <c r="BN5902">
        <v>1695.9838400000001</v>
      </c>
    </row>
    <row r="5903" spans="1:66" x14ac:dyDescent="0.25">
      <c r="A5903" s="32">
        <v>42957</v>
      </c>
      <c r="B5903">
        <v>611.76</v>
      </c>
      <c r="C5903">
        <v>5972.82</v>
      </c>
      <c r="D5903">
        <v>8.7725500000000007</v>
      </c>
      <c r="E5903">
        <v>10.15171</v>
      </c>
      <c r="F5903">
        <v>174.70903000000001</v>
      </c>
      <c r="G5903">
        <v>2789.4395500000001</v>
      </c>
      <c r="H5903">
        <v>1891.46</v>
      </c>
      <c r="I5903">
        <v>18.07131</v>
      </c>
      <c r="J5903">
        <v>917.61494000000005</v>
      </c>
      <c r="K5903">
        <v>172.33411000000001</v>
      </c>
      <c r="L5903">
        <v>0.60931999999999997</v>
      </c>
      <c r="M5903">
        <v>529.04</v>
      </c>
      <c r="N5903">
        <v>70.730109999999996</v>
      </c>
      <c r="O5903">
        <v>1267.72777</v>
      </c>
      <c r="P5903">
        <v>1512.8616199999999</v>
      </c>
      <c r="Q5903">
        <v>144.09379000000001</v>
      </c>
      <c r="R5903">
        <v>1225.33455</v>
      </c>
      <c r="S5903">
        <v>1918.3244500000001</v>
      </c>
      <c r="T5903">
        <v>0.51568999999999998</v>
      </c>
      <c r="U5903">
        <v>143.90073000000001</v>
      </c>
      <c r="V5903">
        <v>167.40791999999999</v>
      </c>
      <c r="W5903">
        <v>105.27489</v>
      </c>
      <c r="X5903">
        <v>1505.56079</v>
      </c>
      <c r="Y5903">
        <v>16.298310000000001</v>
      </c>
      <c r="Z5903">
        <v>2320.87</v>
      </c>
      <c r="AA5903">
        <v>425438.53688999999</v>
      </c>
      <c r="AB5903">
        <v>176.61366000000001</v>
      </c>
      <c r="AC5903">
        <v>119.25125</v>
      </c>
      <c r="AD5903">
        <v>1764.1</v>
      </c>
      <c r="AE5903">
        <v>177.08946</v>
      </c>
      <c r="AF5903">
        <v>145.32828000000001</v>
      </c>
      <c r="AG5903">
        <v>98.161360000000002</v>
      </c>
      <c r="AH5903">
        <v>336.71231</v>
      </c>
      <c r="AI5903">
        <v>466.75184999999999</v>
      </c>
      <c r="AJ5903">
        <v>50.390500000000003</v>
      </c>
      <c r="AK5903">
        <v>12.86251</v>
      </c>
      <c r="AL5903">
        <v>3201.75</v>
      </c>
      <c r="AM5903">
        <v>10.089090000000001</v>
      </c>
      <c r="AN5903">
        <v>1301.3056899999999</v>
      </c>
      <c r="AO5903">
        <v>6.5745699999999996</v>
      </c>
      <c r="AP5903">
        <v>53.9176</v>
      </c>
      <c r="AQ5903">
        <v>35.881329999999998</v>
      </c>
      <c r="AR5903">
        <v>4.3745099999999999</v>
      </c>
      <c r="AS5903">
        <v>4.91683</v>
      </c>
      <c r="AT5903">
        <v>1503.56</v>
      </c>
      <c r="AU5903" s="28">
        <v>174.56</v>
      </c>
      <c r="AV5903" s="28">
        <v>6.4545899999999996</v>
      </c>
      <c r="AW5903">
        <v>421</v>
      </c>
      <c r="AX5903">
        <v>2.2088800000000002</v>
      </c>
      <c r="AY5903">
        <v>21.823820000000001</v>
      </c>
      <c r="AZ5903">
        <v>2.5020000000000001E-2</v>
      </c>
      <c r="BA5903">
        <v>1274.20018</v>
      </c>
      <c r="BB5903">
        <v>3.4910299999999999</v>
      </c>
      <c r="BC5903">
        <v>265.52246000000002</v>
      </c>
      <c r="BD5903">
        <v>1194.0150599999999</v>
      </c>
      <c r="BE5903">
        <v>7.8555900000000003</v>
      </c>
      <c r="BF5903">
        <v>100.38755</v>
      </c>
      <c r="BG5903">
        <v>0.42765999999999998</v>
      </c>
      <c r="BH5903">
        <v>127.02764999999999</v>
      </c>
      <c r="BI5903">
        <v>691.00090999999998</v>
      </c>
      <c r="BJ5903">
        <v>754.23</v>
      </c>
      <c r="BK5903">
        <v>1.6035200000000001</v>
      </c>
      <c r="BL5903">
        <v>241.75838999999999</v>
      </c>
      <c r="BM5903">
        <v>219.99307999999999</v>
      </c>
      <c r="BN5903">
        <v>1708.8809000000001</v>
      </c>
    </row>
    <row r="5904" spans="1:66" x14ac:dyDescent="0.25">
      <c r="A5904" s="32">
        <v>42958</v>
      </c>
      <c r="B5904">
        <v>613.82000000000005</v>
      </c>
      <c r="C5904">
        <v>5964.49</v>
      </c>
      <c r="D5904">
        <v>8.7725500000000007</v>
      </c>
      <c r="E5904">
        <v>9.9561299999999999</v>
      </c>
      <c r="F5904">
        <v>175.56549999999999</v>
      </c>
      <c r="G5904">
        <v>2766.2470600000001</v>
      </c>
      <c r="H5904">
        <v>1894.17</v>
      </c>
      <c r="I5904">
        <v>17.92126</v>
      </c>
      <c r="J5904">
        <v>907.33195000000001</v>
      </c>
      <c r="K5904">
        <v>171.47542000000001</v>
      </c>
      <c r="L5904">
        <v>0.59870999999999996</v>
      </c>
      <c r="M5904">
        <v>522.5</v>
      </c>
      <c r="N5904">
        <v>70.098529999999997</v>
      </c>
      <c r="O5904">
        <v>1254.48396</v>
      </c>
      <c r="P5904">
        <v>1511.7855400000001</v>
      </c>
      <c r="Q5904">
        <v>142.49034</v>
      </c>
      <c r="R5904">
        <v>1219.0041200000001</v>
      </c>
      <c r="S5904">
        <v>1887.14843</v>
      </c>
      <c r="T5904">
        <v>0.50983000000000001</v>
      </c>
      <c r="U5904">
        <v>142.76366999999999</v>
      </c>
      <c r="V5904">
        <v>166.65244999999999</v>
      </c>
      <c r="W5904">
        <v>104.05678</v>
      </c>
      <c r="X5904">
        <v>1494.0646999999999</v>
      </c>
      <c r="Y5904">
        <v>16.249929999999999</v>
      </c>
      <c r="Z5904">
        <v>2324.21</v>
      </c>
      <c r="AA5904">
        <v>420904.10493999999</v>
      </c>
      <c r="AB5904">
        <v>175.48274000000001</v>
      </c>
      <c r="AC5904">
        <v>118.6001</v>
      </c>
      <c r="AD5904">
        <v>1752.62</v>
      </c>
      <c r="AE5904">
        <v>177.08946</v>
      </c>
      <c r="AF5904">
        <v>144.96091999999999</v>
      </c>
      <c r="AG5904">
        <v>98.153880000000001</v>
      </c>
      <c r="AH5904">
        <v>334.76391000000001</v>
      </c>
      <c r="AI5904">
        <v>465.79</v>
      </c>
      <c r="AJ5904">
        <v>49.920079999999999</v>
      </c>
      <c r="AK5904">
        <v>12.859690000000001</v>
      </c>
      <c r="AL5904">
        <v>3274</v>
      </c>
      <c r="AM5904">
        <v>10.106159999999999</v>
      </c>
      <c r="AN5904">
        <v>1317.55961</v>
      </c>
      <c r="AO5904">
        <v>6.6401199999999996</v>
      </c>
      <c r="AP5904">
        <v>53.75009</v>
      </c>
      <c r="AQ5904">
        <v>36.235399999999998</v>
      </c>
      <c r="AR5904">
        <v>4.36557</v>
      </c>
      <c r="AS5904">
        <v>4.8590299999999997</v>
      </c>
      <c r="AT5904">
        <v>1508.82</v>
      </c>
      <c r="AU5904" s="28">
        <v>175.19</v>
      </c>
      <c r="AV5904" s="28">
        <v>6.3597000000000001</v>
      </c>
      <c r="AW5904">
        <v>426.11</v>
      </c>
      <c r="AX5904">
        <v>2.23868</v>
      </c>
      <c r="AY5904">
        <v>22.229430000000001</v>
      </c>
      <c r="AZ5904">
        <v>2.5049999999999999E-2</v>
      </c>
      <c r="BA5904">
        <v>1278.8892000000001</v>
      </c>
      <c r="BB5904">
        <v>3.5289999999999999</v>
      </c>
      <c r="BC5904">
        <v>266.67905999999999</v>
      </c>
      <c r="BD5904">
        <v>1189.41013</v>
      </c>
      <c r="BE5904">
        <v>7.8447300000000002</v>
      </c>
      <c r="BF5904">
        <v>101.20683</v>
      </c>
      <c r="BG5904">
        <v>0.42974000000000001</v>
      </c>
      <c r="BH5904">
        <v>127.40167</v>
      </c>
      <c r="BI5904">
        <v>697.49958000000004</v>
      </c>
      <c r="BJ5904">
        <v>754.23</v>
      </c>
      <c r="BK5904">
        <v>1.6124399999999999</v>
      </c>
      <c r="BL5904">
        <v>241.75838999999999</v>
      </c>
      <c r="BM5904">
        <v>219.99307999999999</v>
      </c>
      <c r="BN5904">
        <v>1709.6738600000001</v>
      </c>
    </row>
    <row r="5905" spans="1:66" x14ac:dyDescent="0.25">
      <c r="A5905" s="32">
        <v>42961</v>
      </c>
      <c r="B5905">
        <v>616.87</v>
      </c>
      <c r="C5905">
        <v>6057.24</v>
      </c>
      <c r="D5905">
        <v>8.6674299999999995</v>
      </c>
      <c r="E5905">
        <v>10.117240000000001</v>
      </c>
      <c r="F5905">
        <v>177.30776</v>
      </c>
      <c r="G5905">
        <v>2775.5386100000001</v>
      </c>
      <c r="H5905">
        <v>1911.69</v>
      </c>
      <c r="I5905">
        <v>18.126270000000002</v>
      </c>
      <c r="J5905">
        <v>909.92205999999999</v>
      </c>
      <c r="K5905">
        <v>173.14483000000001</v>
      </c>
      <c r="L5905">
        <v>0.60616999999999999</v>
      </c>
      <c r="M5905">
        <v>528.16999999999996</v>
      </c>
      <c r="N5905">
        <v>71.099999999999994</v>
      </c>
      <c r="O5905">
        <v>1262.06495</v>
      </c>
      <c r="P5905">
        <v>1518.6919800000001</v>
      </c>
      <c r="Q5905">
        <v>144.81804</v>
      </c>
      <c r="R5905">
        <v>1228.2799600000001</v>
      </c>
      <c r="S5905">
        <v>1904.53124</v>
      </c>
      <c r="T5905">
        <v>0.51432999999999995</v>
      </c>
      <c r="U5905">
        <v>143.25142</v>
      </c>
      <c r="V5905">
        <v>167.48419000000001</v>
      </c>
      <c r="W5905">
        <v>105.80739</v>
      </c>
      <c r="X5905">
        <v>1513.3394900000001</v>
      </c>
      <c r="Y5905">
        <v>16.249929999999999</v>
      </c>
      <c r="Z5905">
        <v>2347.6</v>
      </c>
      <c r="AA5905">
        <v>432811.14234999998</v>
      </c>
      <c r="AB5905">
        <v>177.87381999999999</v>
      </c>
      <c r="AC5905">
        <v>119.4513</v>
      </c>
      <c r="AD5905">
        <v>1767.56</v>
      </c>
      <c r="AE5905">
        <v>172.68325999999999</v>
      </c>
      <c r="AF5905">
        <v>146.31575000000001</v>
      </c>
      <c r="AG5905">
        <v>98.505470000000003</v>
      </c>
      <c r="AH5905">
        <v>338.13243999999997</v>
      </c>
      <c r="AI5905">
        <v>465.81894</v>
      </c>
      <c r="AJ5905">
        <v>50.179209999999998</v>
      </c>
      <c r="AK5905">
        <v>12.76444</v>
      </c>
      <c r="AL5905">
        <v>3560.91</v>
      </c>
      <c r="AM5905">
        <v>10.17112</v>
      </c>
      <c r="AN5905">
        <v>1318.32655</v>
      </c>
      <c r="AO5905">
        <v>6.6203000000000003</v>
      </c>
      <c r="AP5905">
        <v>54.342149999999997</v>
      </c>
      <c r="AQ5905">
        <v>36.235399999999998</v>
      </c>
      <c r="AR5905">
        <v>4.4019599999999999</v>
      </c>
      <c r="AS5905">
        <v>4.8590299999999997</v>
      </c>
      <c r="AT5905">
        <v>1527.02</v>
      </c>
      <c r="AU5905" s="28">
        <v>178.76</v>
      </c>
      <c r="AV5905" s="28">
        <v>6.4153900000000004</v>
      </c>
      <c r="AW5905">
        <v>424.68</v>
      </c>
      <c r="AX5905">
        <v>2.2357200000000002</v>
      </c>
      <c r="AY5905">
        <v>22.723659999999999</v>
      </c>
      <c r="AZ5905">
        <v>2.5069999999999999E-2</v>
      </c>
      <c r="BA5905">
        <v>1275.8599400000001</v>
      </c>
      <c r="BB5905">
        <v>3.47621</v>
      </c>
      <c r="BC5905">
        <v>265.57855000000001</v>
      </c>
      <c r="BD5905">
        <v>1192.5093300000001</v>
      </c>
      <c r="BE5905">
        <v>7.8979800000000004</v>
      </c>
      <c r="BF5905">
        <v>101.21826</v>
      </c>
      <c r="BG5905">
        <v>0.43247000000000002</v>
      </c>
      <c r="BH5905">
        <v>127.3871</v>
      </c>
      <c r="BI5905">
        <v>679.67475000000002</v>
      </c>
      <c r="BJ5905">
        <v>748.5</v>
      </c>
      <c r="BK5905">
        <v>1.6094200000000001</v>
      </c>
      <c r="BL5905">
        <v>238.68828999999999</v>
      </c>
      <c r="BM5905">
        <v>216.26516000000001</v>
      </c>
      <c r="BN5905">
        <v>1747.8851400000001</v>
      </c>
    </row>
    <row r="5906" spans="1:66" x14ac:dyDescent="0.25">
      <c r="A5906" s="32">
        <v>42962</v>
      </c>
      <c r="B5906">
        <v>607.07000000000005</v>
      </c>
      <c r="C5906">
        <v>6048.43</v>
      </c>
      <c r="D5906">
        <v>8.6849500000000006</v>
      </c>
      <c r="E5906">
        <v>10.10877</v>
      </c>
      <c r="F5906">
        <v>176.54794999999999</v>
      </c>
      <c r="G5906">
        <v>2760.6704399999999</v>
      </c>
      <c r="H5906">
        <v>1901.72</v>
      </c>
      <c r="I5906">
        <v>18.126270000000002</v>
      </c>
      <c r="J5906">
        <v>909.10631000000001</v>
      </c>
      <c r="K5906">
        <v>172.97990999999999</v>
      </c>
      <c r="L5906">
        <v>0.60616999999999999</v>
      </c>
      <c r="M5906">
        <v>524.54</v>
      </c>
      <c r="N5906">
        <v>71.099999999999994</v>
      </c>
      <c r="O5906">
        <v>1251.87276</v>
      </c>
      <c r="P5906">
        <v>1510.0972300000001</v>
      </c>
      <c r="Q5906">
        <v>144.42379</v>
      </c>
      <c r="R5906">
        <v>1222.74784</v>
      </c>
      <c r="S5906">
        <v>1899.71369</v>
      </c>
      <c r="T5906">
        <v>0.51554</v>
      </c>
      <c r="U5906">
        <v>143.30306999999999</v>
      </c>
      <c r="V5906">
        <v>167.66305</v>
      </c>
      <c r="W5906">
        <v>105.00443</v>
      </c>
      <c r="X5906">
        <v>1506.85042</v>
      </c>
      <c r="Y5906">
        <v>16.248760000000001</v>
      </c>
      <c r="Z5906">
        <v>2346.13</v>
      </c>
      <c r="AA5906">
        <v>422469.04856000002</v>
      </c>
      <c r="AB5906">
        <v>177.87381999999999</v>
      </c>
      <c r="AC5906">
        <v>119.2714</v>
      </c>
      <c r="AD5906">
        <v>1760.05</v>
      </c>
      <c r="AE5906">
        <v>172.37935999999999</v>
      </c>
      <c r="AF5906">
        <v>145.45663999999999</v>
      </c>
      <c r="AG5906">
        <v>98.951499999999996</v>
      </c>
      <c r="AH5906">
        <v>333.84266000000002</v>
      </c>
      <c r="AI5906">
        <v>465.81894</v>
      </c>
      <c r="AJ5906">
        <v>49.682720000000003</v>
      </c>
      <c r="AK5906">
        <v>12.857240000000001</v>
      </c>
      <c r="AL5906">
        <v>3549.52</v>
      </c>
      <c r="AM5906">
        <v>10.10905</v>
      </c>
      <c r="AN5906">
        <v>1310.9546600000001</v>
      </c>
      <c r="AO5906">
        <v>6.5795300000000001</v>
      </c>
      <c r="AP5906">
        <v>54.940899999999999</v>
      </c>
      <c r="AQ5906">
        <v>35.826129999999999</v>
      </c>
      <c r="AR5906">
        <v>4.3195899999999998</v>
      </c>
      <c r="AS5906">
        <v>4.7242699999999997</v>
      </c>
      <c r="AT5906">
        <v>1529.2</v>
      </c>
      <c r="AU5906" s="28">
        <v>180.58</v>
      </c>
      <c r="AV5906" s="28">
        <v>6.4153900000000004</v>
      </c>
      <c r="AW5906">
        <v>421.2</v>
      </c>
      <c r="AX5906">
        <v>2.2114099999999999</v>
      </c>
      <c r="AY5906">
        <v>22.625240000000002</v>
      </c>
      <c r="AZ5906">
        <v>2.487E-2</v>
      </c>
      <c r="BA5906">
        <v>1269.80142</v>
      </c>
      <c r="BB5906">
        <v>3.4427699999999999</v>
      </c>
      <c r="BC5906">
        <v>264.55635999999998</v>
      </c>
      <c r="BD5906">
        <v>1154.72702</v>
      </c>
      <c r="BE5906">
        <v>7.9364100000000004</v>
      </c>
      <c r="BF5906">
        <v>100.75086</v>
      </c>
      <c r="BG5906">
        <v>0.43247000000000002</v>
      </c>
      <c r="BH5906">
        <v>126.71941</v>
      </c>
      <c r="BI5906">
        <v>677.15071</v>
      </c>
      <c r="BJ5906">
        <v>742.64</v>
      </c>
      <c r="BK5906">
        <v>1.60164</v>
      </c>
      <c r="BL5906">
        <v>238.68828999999999</v>
      </c>
      <c r="BM5906">
        <v>213.94691</v>
      </c>
      <c r="BN5906">
        <v>1748.08284</v>
      </c>
    </row>
    <row r="5907" spans="1:66" x14ac:dyDescent="0.25">
      <c r="A5907" s="32">
        <v>42963</v>
      </c>
      <c r="B5907">
        <v>620.02</v>
      </c>
      <c r="C5907">
        <v>6081.23</v>
      </c>
      <c r="D5907">
        <v>8.6601999999999997</v>
      </c>
      <c r="E5907">
        <v>10.20059</v>
      </c>
      <c r="F5907">
        <v>177.22678999999999</v>
      </c>
      <c r="G5907">
        <v>2774.6179699999998</v>
      </c>
      <c r="H5907">
        <v>1926.43</v>
      </c>
      <c r="I5907">
        <v>18.246320000000001</v>
      </c>
      <c r="J5907">
        <v>921.05958999999996</v>
      </c>
      <c r="K5907">
        <v>173.70448999999999</v>
      </c>
      <c r="L5907">
        <v>0.61165000000000003</v>
      </c>
      <c r="M5907">
        <v>527.83000000000004</v>
      </c>
      <c r="N5907">
        <v>71.347099999999998</v>
      </c>
      <c r="O5907">
        <v>1246.6027799999999</v>
      </c>
      <c r="P5907">
        <v>1512.89437</v>
      </c>
      <c r="Q5907">
        <v>144.83564999999999</v>
      </c>
      <c r="R5907">
        <v>1225.0256199999999</v>
      </c>
      <c r="S5907">
        <v>1908.4938400000001</v>
      </c>
      <c r="T5907">
        <v>0.52066000000000001</v>
      </c>
      <c r="U5907">
        <v>143.39499000000001</v>
      </c>
      <c r="V5907">
        <v>168.02901</v>
      </c>
      <c r="W5907">
        <v>107.08333</v>
      </c>
      <c r="X5907">
        <v>1508.7087300000001</v>
      </c>
      <c r="Y5907">
        <v>16.242830000000001</v>
      </c>
      <c r="Z5907">
        <v>2349.8000000000002</v>
      </c>
      <c r="AA5907">
        <v>423354.31553000002</v>
      </c>
      <c r="AB5907">
        <v>178.35019</v>
      </c>
      <c r="AC5907">
        <v>119.80507</v>
      </c>
      <c r="AD5907">
        <v>1789.74</v>
      </c>
      <c r="AE5907">
        <v>172.13598999999999</v>
      </c>
      <c r="AF5907">
        <v>145.94735</v>
      </c>
      <c r="AG5907">
        <v>99.911599999999993</v>
      </c>
      <c r="AH5907">
        <v>336.53357</v>
      </c>
      <c r="AI5907">
        <v>465.00659000000002</v>
      </c>
      <c r="AJ5907">
        <v>49.850520000000003</v>
      </c>
      <c r="AK5907">
        <v>12.8081</v>
      </c>
      <c r="AL5907">
        <v>3537.66</v>
      </c>
      <c r="AM5907">
        <v>10.124840000000001</v>
      </c>
      <c r="AN5907">
        <v>1304.58646</v>
      </c>
      <c r="AO5907">
        <v>6.5724900000000002</v>
      </c>
      <c r="AP5907">
        <v>55.52599</v>
      </c>
      <c r="AQ5907">
        <v>35.720100000000002</v>
      </c>
      <c r="AR5907">
        <v>4.3016399999999999</v>
      </c>
      <c r="AS5907">
        <v>4.7559699999999996</v>
      </c>
      <c r="AT5907">
        <v>1551.42</v>
      </c>
      <c r="AU5907" s="28">
        <v>180.27</v>
      </c>
      <c r="AV5907" s="28">
        <v>6.50631</v>
      </c>
      <c r="AW5907">
        <v>421.25</v>
      </c>
      <c r="AX5907">
        <v>2.1569599999999998</v>
      </c>
      <c r="AY5907">
        <v>22.373529999999999</v>
      </c>
      <c r="AZ5907">
        <v>2.4920000000000001E-2</v>
      </c>
      <c r="BA5907">
        <v>1272.91319</v>
      </c>
      <c r="BB5907">
        <v>3.4513600000000002</v>
      </c>
      <c r="BC5907">
        <v>261.27048000000002</v>
      </c>
      <c r="BD5907">
        <v>1169.85681</v>
      </c>
      <c r="BE5907">
        <v>7.8549899999999999</v>
      </c>
      <c r="BF5907">
        <v>100.48873</v>
      </c>
      <c r="BG5907">
        <v>0.43006</v>
      </c>
      <c r="BH5907">
        <v>126.39993</v>
      </c>
      <c r="BI5907">
        <v>690.03563999999994</v>
      </c>
      <c r="BJ5907">
        <v>732.44</v>
      </c>
      <c r="BK5907">
        <v>1.59416</v>
      </c>
      <c r="BL5907">
        <v>240.22677999999999</v>
      </c>
      <c r="BM5907">
        <v>214.51883000000001</v>
      </c>
      <c r="BN5907">
        <v>1749.5238400000001</v>
      </c>
    </row>
    <row r="5908" spans="1:66" x14ac:dyDescent="0.25">
      <c r="A5908" s="32">
        <v>42964</v>
      </c>
      <c r="B5908">
        <v>615.84</v>
      </c>
      <c r="C5908">
        <v>6047.81</v>
      </c>
      <c r="D5908">
        <v>8.7254500000000004</v>
      </c>
      <c r="E5908">
        <v>10.22026</v>
      </c>
      <c r="F5908">
        <v>177.00730999999999</v>
      </c>
      <c r="G5908">
        <v>2764.1511700000001</v>
      </c>
      <c r="H5908">
        <v>1913.08</v>
      </c>
      <c r="I5908">
        <v>18.31447</v>
      </c>
      <c r="J5908">
        <v>924.34675000000004</v>
      </c>
      <c r="K5908">
        <v>173.42632</v>
      </c>
      <c r="L5908">
        <v>0.61516999999999999</v>
      </c>
      <c r="M5908">
        <v>528.66</v>
      </c>
      <c r="N5908">
        <v>70.950860000000006</v>
      </c>
      <c r="O5908">
        <v>1244.73342</v>
      </c>
      <c r="P5908">
        <v>1514.66733</v>
      </c>
      <c r="Q5908">
        <v>143.73331999999999</v>
      </c>
      <c r="R5908">
        <v>1228.6071099999999</v>
      </c>
      <c r="S5908">
        <v>1901.0277699999999</v>
      </c>
      <c r="T5908">
        <v>0.52066000000000001</v>
      </c>
      <c r="U5908">
        <v>143.7062</v>
      </c>
      <c r="V5908">
        <v>167.90803</v>
      </c>
      <c r="W5908">
        <v>107.24007</v>
      </c>
      <c r="X5908">
        <v>1498.2009700000001</v>
      </c>
      <c r="Y5908">
        <v>16.286100000000001</v>
      </c>
      <c r="Z5908">
        <v>2313.5700000000002</v>
      </c>
      <c r="AA5908">
        <v>423872.05865999998</v>
      </c>
      <c r="AB5908">
        <v>178.07574</v>
      </c>
      <c r="AC5908">
        <v>120.08695</v>
      </c>
      <c r="AD5908">
        <v>1789.43</v>
      </c>
      <c r="AE5908">
        <v>171.27556000000001</v>
      </c>
      <c r="AF5908">
        <v>146.02282</v>
      </c>
      <c r="AG5908">
        <v>100.12502000000001</v>
      </c>
      <c r="AH5908">
        <v>332.80684000000002</v>
      </c>
      <c r="AI5908">
        <v>460.50763999999998</v>
      </c>
      <c r="AJ5908">
        <v>50.145809999999997</v>
      </c>
      <c r="AK5908">
        <v>12.874929999999999</v>
      </c>
      <c r="AL5908">
        <v>3500.86</v>
      </c>
      <c r="AM5908">
        <v>10.21832</v>
      </c>
      <c r="AN5908">
        <v>1301.2032300000001</v>
      </c>
      <c r="AO5908">
        <v>6.6804800000000002</v>
      </c>
      <c r="AP5908">
        <v>55.112250000000003</v>
      </c>
      <c r="AQ5908">
        <v>35.785159999999998</v>
      </c>
      <c r="AR5908">
        <v>4.3248499999999996</v>
      </c>
      <c r="AS5908">
        <v>4.6449300000000004</v>
      </c>
      <c r="AT5908">
        <v>1536.31</v>
      </c>
      <c r="AU5908" s="28">
        <v>178.4</v>
      </c>
      <c r="AV5908" s="28">
        <v>6.3988399999999999</v>
      </c>
      <c r="AW5908">
        <v>432.61</v>
      </c>
      <c r="AX5908">
        <v>2.1614599999999999</v>
      </c>
      <c r="AY5908">
        <v>22.310320000000001</v>
      </c>
      <c r="AZ5908">
        <v>2.4969999999999999E-2</v>
      </c>
      <c r="BA5908">
        <v>1280.8750199999999</v>
      </c>
      <c r="BB5908">
        <v>3.4782000000000002</v>
      </c>
      <c r="BC5908">
        <v>264.07627000000002</v>
      </c>
      <c r="BD5908">
        <v>1178.89501</v>
      </c>
      <c r="BE5908">
        <v>7.8827199999999999</v>
      </c>
      <c r="BF5908">
        <v>100.12663000000001</v>
      </c>
      <c r="BG5908">
        <v>0.43004999999999999</v>
      </c>
      <c r="BH5908">
        <v>126.88672</v>
      </c>
      <c r="BI5908">
        <v>673.12108000000001</v>
      </c>
      <c r="BJ5908">
        <v>740.86</v>
      </c>
      <c r="BK5908">
        <v>1.60101</v>
      </c>
      <c r="BL5908">
        <v>238.15771000000001</v>
      </c>
      <c r="BM5908">
        <v>214.41210000000001</v>
      </c>
      <c r="BN5908">
        <v>1752.1812</v>
      </c>
    </row>
    <row r="5909" spans="1:66" x14ac:dyDescent="0.25">
      <c r="A5909" s="32">
        <v>42965</v>
      </c>
      <c r="B5909">
        <v>615.45000000000005</v>
      </c>
      <c r="C5909">
        <v>6005.31</v>
      </c>
      <c r="D5909">
        <v>8.6599400000000006</v>
      </c>
      <c r="E5909">
        <v>10.17473</v>
      </c>
      <c r="F5909">
        <v>176.52873</v>
      </c>
      <c r="G5909">
        <v>2738.2823600000002</v>
      </c>
      <c r="H5909">
        <v>1930.68</v>
      </c>
      <c r="I5909">
        <v>18.187729999999998</v>
      </c>
      <c r="J5909">
        <v>921.99657999999999</v>
      </c>
      <c r="K5909">
        <v>172.42832000000001</v>
      </c>
      <c r="L5909">
        <v>0.61336999999999997</v>
      </c>
      <c r="M5909">
        <v>524.04</v>
      </c>
      <c r="N5909">
        <v>71.104950000000002</v>
      </c>
      <c r="O5909">
        <v>1238.9280100000001</v>
      </c>
      <c r="P5909">
        <v>1516.24369</v>
      </c>
      <c r="Q5909">
        <v>143.11456999999999</v>
      </c>
      <c r="R5909">
        <v>1214.01947</v>
      </c>
      <c r="S5909">
        <v>1884.32636</v>
      </c>
      <c r="T5909">
        <v>0.51998999999999995</v>
      </c>
      <c r="U5909">
        <v>143.94218000000001</v>
      </c>
      <c r="V5909">
        <v>166.77705</v>
      </c>
      <c r="W5909">
        <v>107.49714</v>
      </c>
      <c r="X5909">
        <v>1490.9495300000001</v>
      </c>
      <c r="Y5909">
        <v>16.267189999999999</v>
      </c>
      <c r="Z5909">
        <v>2309.2199999999998</v>
      </c>
      <c r="AA5909">
        <v>425257.90775000001</v>
      </c>
      <c r="AB5909">
        <v>175.10709</v>
      </c>
      <c r="AC5909">
        <v>119.05262</v>
      </c>
      <c r="AD5909">
        <v>1786.05</v>
      </c>
      <c r="AE5909">
        <v>171.27556000000001</v>
      </c>
      <c r="AF5909">
        <v>144.58319</v>
      </c>
      <c r="AG5909">
        <v>100.90656</v>
      </c>
      <c r="AH5909">
        <v>333.89636000000002</v>
      </c>
      <c r="AI5909">
        <v>461.26594999999998</v>
      </c>
      <c r="AJ5909">
        <v>49.76876</v>
      </c>
      <c r="AK5909">
        <v>12.827999999999999</v>
      </c>
      <c r="AL5909">
        <v>3531.05</v>
      </c>
      <c r="AM5909">
        <v>10.203060000000001</v>
      </c>
      <c r="AN5909">
        <v>1294.25999</v>
      </c>
      <c r="AO5909">
        <v>6.6500899999999996</v>
      </c>
      <c r="AP5909">
        <v>54.151139999999998</v>
      </c>
      <c r="AQ5909">
        <v>35.876469999999998</v>
      </c>
      <c r="AR5909">
        <v>4.3341799999999999</v>
      </c>
      <c r="AS5909">
        <v>4.6442499999999995</v>
      </c>
      <c r="AT5909">
        <v>1555.8</v>
      </c>
      <c r="AU5909" s="28">
        <v>179.18</v>
      </c>
      <c r="AV5909" s="28">
        <v>6.3209600000000004</v>
      </c>
      <c r="AW5909">
        <v>425.21</v>
      </c>
      <c r="AX5909">
        <v>2.2015199999999999</v>
      </c>
      <c r="AY5909">
        <v>22.351120000000002</v>
      </c>
      <c r="AZ5909">
        <v>2.5000000000000001E-2</v>
      </c>
      <c r="BA5909">
        <v>1277.62616</v>
      </c>
      <c r="BB5909">
        <v>3.4742199999999999</v>
      </c>
      <c r="BC5909">
        <v>263.68507</v>
      </c>
      <c r="BD5909">
        <v>1170.3741500000001</v>
      </c>
      <c r="BE5909">
        <v>7.8523100000000001</v>
      </c>
      <c r="BF5909">
        <v>100.0493</v>
      </c>
      <c r="BG5909">
        <v>0.43053000000000002</v>
      </c>
      <c r="BH5909">
        <v>126.09448999999999</v>
      </c>
      <c r="BI5909">
        <v>674.09724000000006</v>
      </c>
      <c r="BJ5909">
        <v>740.86</v>
      </c>
      <c r="BK5909">
        <v>1.6229499999999999</v>
      </c>
      <c r="BL5909">
        <v>238.15771000000001</v>
      </c>
      <c r="BM5909">
        <v>214.41210000000001</v>
      </c>
      <c r="BN5909">
        <v>1752.35528</v>
      </c>
    </row>
    <row r="5910" spans="1:66" x14ac:dyDescent="0.25">
      <c r="A5910" s="32">
        <v>42968</v>
      </c>
      <c r="B5910">
        <v>618.27</v>
      </c>
      <c r="C5910">
        <v>6116.97</v>
      </c>
      <c r="D5910">
        <v>8.6893999999999991</v>
      </c>
      <c r="E5910">
        <v>10.265459999999999</v>
      </c>
      <c r="F5910">
        <v>176.26038</v>
      </c>
      <c r="G5910">
        <v>2746.0736400000001</v>
      </c>
      <c r="H5910">
        <v>1941.99</v>
      </c>
      <c r="I5910">
        <v>17.972729999999999</v>
      </c>
      <c r="J5910">
        <v>919.17746</v>
      </c>
      <c r="K5910">
        <v>172.65405000000001</v>
      </c>
      <c r="L5910">
        <v>0.61495</v>
      </c>
      <c r="M5910">
        <v>528.05999999999995</v>
      </c>
      <c r="N5910">
        <v>71.416960000000003</v>
      </c>
      <c r="O5910">
        <v>1239.6340299999999</v>
      </c>
      <c r="P5910">
        <v>1515.84223</v>
      </c>
      <c r="Q5910">
        <v>143.50789</v>
      </c>
      <c r="R5910">
        <v>1220.2807</v>
      </c>
      <c r="S5910">
        <v>1886.15852</v>
      </c>
      <c r="T5910">
        <v>0.51871999999999996</v>
      </c>
      <c r="U5910">
        <v>143.61090999999999</v>
      </c>
      <c r="V5910">
        <v>166.78934000000001</v>
      </c>
      <c r="W5910">
        <v>107.67700000000001</v>
      </c>
      <c r="X5910">
        <v>1492.6313</v>
      </c>
      <c r="Y5910">
        <v>16.317340000000002</v>
      </c>
      <c r="Z5910">
        <v>2311.84</v>
      </c>
      <c r="AA5910">
        <v>434210.87267999997</v>
      </c>
      <c r="AB5910">
        <v>174.68778</v>
      </c>
      <c r="AC5910">
        <v>119.3751</v>
      </c>
      <c r="AD5910">
        <v>1795.13</v>
      </c>
      <c r="AE5910">
        <v>172.08047999999999</v>
      </c>
      <c r="AF5910">
        <v>145.04500999999999</v>
      </c>
      <c r="AG5910">
        <v>100.49993000000001</v>
      </c>
      <c r="AH5910">
        <v>333.90456</v>
      </c>
      <c r="AI5910">
        <v>467.98419000000001</v>
      </c>
      <c r="AJ5910">
        <v>50.027349999999998</v>
      </c>
      <c r="AK5910">
        <v>12.801869999999999</v>
      </c>
      <c r="AL5910">
        <v>3494.69</v>
      </c>
      <c r="AM5910">
        <v>10.299659999999999</v>
      </c>
      <c r="AN5910">
        <v>1305.3157699999999</v>
      </c>
      <c r="AO5910">
        <v>6.7065799999999998</v>
      </c>
      <c r="AP5910">
        <v>53.964739999999999</v>
      </c>
      <c r="AQ5910">
        <v>35.876469999999998</v>
      </c>
      <c r="AR5910">
        <v>4.3258200000000002</v>
      </c>
      <c r="AS5910">
        <v>4.59056</v>
      </c>
      <c r="AT5910">
        <v>1579.34</v>
      </c>
      <c r="AU5910" s="28">
        <v>179.28</v>
      </c>
      <c r="AV5910" s="28">
        <v>6.3731400000000002</v>
      </c>
      <c r="AW5910">
        <v>434.22</v>
      </c>
      <c r="AX5910">
        <v>2.2039900000000001</v>
      </c>
      <c r="AY5910">
        <v>22.587890000000002</v>
      </c>
      <c r="AZ5910">
        <v>2.4969999999999999E-2</v>
      </c>
      <c r="BA5910">
        <v>1289.92984</v>
      </c>
      <c r="BB5910">
        <v>3.5236200000000002</v>
      </c>
      <c r="BC5910">
        <v>265.38202999999999</v>
      </c>
      <c r="BD5910">
        <v>1174.3950600000001</v>
      </c>
      <c r="BE5910">
        <v>7.9171500000000004</v>
      </c>
      <c r="BF5910">
        <v>100.50251</v>
      </c>
      <c r="BG5910">
        <v>0.43278</v>
      </c>
      <c r="BH5910">
        <v>124.64091000000001</v>
      </c>
      <c r="BI5910">
        <v>692.99527999999998</v>
      </c>
      <c r="BJ5910">
        <v>734.55</v>
      </c>
      <c r="BK5910">
        <v>1.6273599999999999</v>
      </c>
      <c r="BL5910">
        <v>238.47673</v>
      </c>
      <c r="BM5910">
        <v>218.23378</v>
      </c>
      <c r="BN5910">
        <v>1774.54368</v>
      </c>
    </row>
    <row r="5911" spans="1:66" x14ac:dyDescent="0.25">
      <c r="A5911" s="32">
        <v>42969</v>
      </c>
      <c r="B5911">
        <v>621.84</v>
      </c>
      <c r="C5911">
        <v>6139.47</v>
      </c>
      <c r="D5911">
        <v>8.6422399999999993</v>
      </c>
      <c r="E5911">
        <v>10.387790000000001</v>
      </c>
      <c r="F5911">
        <v>177.61286999999999</v>
      </c>
      <c r="G5911">
        <v>2754.6166699999999</v>
      </c>
      <c r="H5911">
        <v>1975.81</v>
      </c>
      <c r="I5911">
        <v>18.007850000000001</v>
      </c>
      <c r="J5911">
        <v>919.61105999999995</v>
      </c>
      <c r="K5911">
        <v>173.17785000000001</v>
      </c>
      <c r="L5911">
        <v>0.62094000000000005</v>
      </c>
      <c r="M5911">
        <v>532.47</v>
      </c>
      <c r="N5911">
        <v>70.913390000000007</v>
      </c>
      <c r="O5911">
        <v>1243.5201199999999</v>
      </c>
      <c r="P5911">
        <v>1520.8595</v>
      </c>
      <c r="Q5911">
        <v>143.49727999999999</v>
      </c>
      <c r="R5911">
        <v>1225.3361199999999</v>
      </c>
      <c r="S5911">
        <v>1900.1125</v>
      </c>
      <c r="T5911">
        <v>0.52090000000000003</v>
      </c>
      <c r="U5911">
        <v>144.02943999999999</v>
      </c>
      <c r="V5911">
        <v>167.60171</v>
      </c>
      <c r="W5911">
        <v>108.30219</v>
      </c>
      <c r="X5911">
        <v>1504.6515300000001</v>
      </c>
      <c r="Y5911">
        <v>16.360959999999999</v>
      </c>
      <c r="Z5911">
        <v>2335.16</v>
      </c>
      <c r="AA5911">
        <v>433418.40967999998</v>
      </c>
      <c r="AB5911">
        <v>175.27184</v>
      </c>
      <c r="AC5911">
        <v>119.49871</v>
      </c>
      <c r="AD5911">
        <v>1804.4</v>
      </c>
      <c r="AE5911">
        <v>172.34774999999999</v>
      </c>
      <c r="AF5911">
        <v>145.5795</v>
      </c>
      <c r="AG5911">
        <v>100.30311</v>
      </c>
      <c r="AH5911">
        <v>336.33490999999998</v>
      </c>
      <c r="AI5911">
        <v>467.7201</v>
      </c>
      <c r="AJ5911">
        <v>50.185220000000001</v>
      </c>
      <c r="AK5911">
        <v>12.91602</v>
      </c>
      <c r="AL5911">
        <v>3533.87</v>
      </c>
      <c r="AM5911">
        <v>10.24352</v>
      </c>
      <c r="AN5911">
        <v>1315.1189899999999</v>
      </c>
      <c r="AO5911">
        <v>6.7997499999999995</v>
      </c>
      <c r="AP5911">
        <v>54.37321</v>
      </c>
      <c r="AQ5911">
        <v>35.691380000000002</v>
      </c>
      <c r="AR5911">
        <v>4.3068</v>
      </c>
      <c r="AS5911">
        <v>4.5840100000000001</v>
      </c>
      <c r="AT5911">
        <v>1578.86</v>
      </c>
      <c r="AU5911" s="28">
        <v>180.81</v>
      </c>
      <c r="AV5911" s="28">
        <v>6.4231400000000001</v>
      </c>
      <c r="AW5911">
        <v>432.33</v>
      </c>
      <c r="AX5911">
        <v>2.2161599999999999</v>
      </c>
      <c r="AY5911">
        <v>22.593509999999998</v>
      </c>
      <c r="AZ5911">
        <v>2.4889999999999999E-2</v>
      </c>
      <c r="BA5911">
        <v>1283.38419</v>
      </c>
      <c r="BB5911">
        <v>3.4963799999999998</v>
      </c>
      <c r="BC5911">
        <v>266.43313000000001</v>
      </c>
      <c r="BD5911">
        <v>1166.7191800000001</v>
      </c>
      <c r="BE5911">
        <v>7.9426199999999998</v>
      </c>
      <c r="BF5911">
        <v>100.46702999999999</v>
      </c>
      <c r="BG5911">
        <v>0.43378</v>
      </c>
      <c r="BH5911">
        <v>123.14373999999999</v>
      </c>
      <c r="BI5911">
        <v>686.97969000000001</v>
      </c>
      <c r="BJ5911">
        <v>734.65</v>
      </c>
      <c r="BK5911">
        <v>1.63788</v>
      </c>
      <c r="BL5911">
        <v>239.07802000000001</v>
      </c>
      <c r="BM5911">
        <v>216.60794999999999</v>
      </c>
      <c r="BN5911">
        <v>1778.67824</v>
      </c>
    </row>
    <row r="5912" spans="1:66" x14ac:dyDescent="0.25">
      <c r="A5912" s="32">
        <v>42970</v>
      </c>
      <c r="B5912">
        <v>622.01</v>
      </c>
      <c r="C5912">
        <v>6096.21</v>
      </c>
      <c r="D5912">
        <v>8.6870899999999995</v>
      </c>
      <c r="E5912">
        <v>10.404450000000001</v>
      </c>
      <c r="F5912">
        <v>177.47524000000001</v>
      </c>
      <c r="G5912">
        <v>2744.5678800000001</v>
      </c>
      <c r="H5912">
        <v>1985.84</v>
      </c>
      <c r="I5912">
        <v>18.181750000000001</v>
      </c>
      <c r="J5912">
        <v>914.50381000000004</v>
      </c>
      <c r="K5912">
        <v>173.16788</v>
      </c>
      <c r="L5912">
        <v>0.62344999999999995</v>
      </c>
      <c r="M5912">
        <v>536.02</v>
      </c>
      <c r="N5912">
        <v>70.817800000000005</v>
      </c>
      <c r="O5912">
        <v>1244.24704</v>
      </c>
      <c r="P5912">
        <v>1529.4674600000001</v>
      </c>
      <c r="Q5912">
        <v>142.89830000000001</v>
      </c>
      <c r="R5912">
        <v>1225.5537200000001</v>
      </c>
      <c r="S5912">
        <v>1898.2914900000001</v>
      </c>
      <c r="T5912">
        <v>0.52349999999999997</v>
      </c>
      <c r="U5912">
        <v>144.01495</v>
      </c>
      <c r="V5912">
        <v>167.27918</v>
      </c>
      <c r="W5912">
        <v>108.91221</v>
      </c>
      <c r="X5912">
        <v>1507.88447</v>
      </c>
      <c r="Y5912">
        <v>16.324840000000002</v>
      </c>
      <c r="Z5912">
        <v>2327.71</v>
      </c>
      <c r="AA5912">
        <v>436793.81858000002</v>
      </c>
      <c r="AB5912">
        <v>175.82311000000001</v>
      </c>
      <c r="AC5912">
        <v>118.72986</v>
      </c>
      <c r="AD5912">
        <v>1810.74</v>
      </c>
      <c r="AE5912">
        <v>171.32051999999999</v>
      </c>
      <c r="AF5912">
        <v>145.86036000000001</v>
      </c>
      <c r="AG5912">
        <v>98.851900000000001</v>
      </c>
      <c r="AH5912">
        <v>336.91385000000002</v>
      </c>
      <c r="AI5912">
        <v>468.58152000000001</v>
      </c>
      <c r="AJ5912">
        <v>50.260460000000002</v>
      </c>
      <c r="AK5912">
        <v>12.9521</v>
      </c>
      <c r="AL5912">
        <v>3594.81</v>
      </c>
      <c r="AM5912">
        <v>10.240729999999999</v>
      </c>
      <c r="AN5912">
        <v>1307.4362000000001</v>
      </c>
      <c r="AO5912">
        <v>6.8567999999999998</v>
      </c>
      <c r="AP5912">
        <v>53.965969999999999</v>
      </c>
      <c r="AQ5912">
        <v>35.739460000000001</v>
      </c>
      <c r="AR5912">
        <v>4.2821300000000004</v>
      </c>
      <c r="AS5912">
        <v>4.6538300000000001</v>
      </c>
      <c r="AT5912">
        <v>1571.63</v>
      </c>
      <c r="AU5912" s="28">
        <v>177.62</v>
      </c>
      <c r="AV5912" s="28">
        <v>6.40794</v>
      </c>
      <c r="AW5912">
        <v>432.33</v>
      </c>
      <c r="AX5912">
        <v>2.2247699999999999</v>
      </c>
      <c r="AY5912">
        <v>22.713059999999999</v>
      </c>
      <c r="AZ5912">
        <v>2.5049999999999999E-2</v>
      </c>
      <c r="BA5912">
        <v>1287.76641</v>
      </c>
      <c r="BB5912">
        <v>3.51763</v>
      </c>
      <c r="BC5912">
        <v>267.05457000000001</v>
      </c>
      <c r="BD5912">
        <v>1187.3977600000001</v>
      </c>
      <c r="BE5912">
        <v>7.9219100000000005</v>
      </c>
      <c r="BF5912">
        <v>101.01693</v>
      </c>
      <c r="BG5912">
        <v>0.43370999999999998</v>
      </c>
      <c r="BH5912">
        <v>123.80522999999999</v>
      </c>
      <c r="BI5912">
        <v>687.71451000000002</v>
      </c>
      <c r="BJ5912">
        <v>733.82</v>
      </c>
      <c r="BK5912">
        <v>1.6726000000000001</v>
      </c>
      <c r="BL5912">
        <v>239.67669000000001</v>
      </c>
      <c r="BM5912">
        <v>216.02032</v>
      </c>
      <c r="BN5912">
        <v>1776.6152099999999</v>
      </c>
    </row>
    <row r="5913" spans="1:66" x14ac:dyDescent="0.25">
      <c r="A5913" s="32">
        <v>42971</v>
      </c>
      <c r="B5913">
        <v>621.41999999999996</v>
      </c>
      <c r="C5913">
        <v>6128.89</v>
      </c>
      <c r="D5913">
        <v>8.6280599999999996</v>
      </c>
      <c r="E5913">
        <v>10.464219999999999</v>
      </c>
      <c r="F5913">
        <v>177.57937999999999</v>
      </c>
      <c r="G5913">
        <v>2752.7161799999999</v>
      </c>
      <c r="H5913">
        <v>2012.89</v>
      </c>
      <c r="I5913">
        <v>18.24015</v>
      </c>
      <c r="J5913">
        <v>917.60199999999998</v>
      </c>
      <c r="K5913">
        <v>173.16468</v>
      </c>
      <c r="L5913">
        <v>0.62536999999999998</v>
      </c>
      <c r="M5913">
        <v>538.05999999999995</v>
      </c>
      <c r="N5913">
        <v>71.225340000000003</v>
      </c>
      <c r="O5913">
        <v>1247.3193100000001</v>
      </c>
      <c r="P5913">
        <v>1535.7735600000001</v>
      </c>
      <c r="Q5913">
        <v>143.22972999999999</v>
      </c>
      <c r="R5913">
        <v>1225.9228800000001</v>
      </c>
      <c r="S5913">
        <v>1900.26196</v>
      </c>
      <c r="T5913">
        <v>0.52229999999999999</v>
      </c>
      <c r="U5913">
        <v>144.21778</v>
      </c>
      <c r="V5913">
        <v>167.21547000000001</v>
      </c>
      <c r="W5913">
        <v>109.34663</v>
      </c>
      <c r="X5913">
        <v>1505.00047</v>
      </c>
      <c r="Y5913">
        <v>16.373239999999999</v>
      </c>
      <c r="Z5913">
        <v>2323.66</v>
      </c>
      <c r="AA5913">
        <v>437659.43401999999</v>
      </c>
      <c r="AB5913">
        <v>177.82724999999999</v>
      </c>
      <c r="AC5913">
        <v>118.88988999999999</v>
      </c>
      <c r="AD5913">
        <v>1832.53</v>
      </c>
      <c r="AE5913">
        <v>171.47157999999999</v>
      </c>
      <c r="AF5913">
        <v>145.55511999999999</v>
      </c>
      <c r="AG5913">
        <v>98.343620000000001</v>
      </c>
      <c r="AH5913">
        <v>339.68189000000001</v>
      </c>
      <c r="AI5913">
        <v>483.81171999999998</v>
      </c>
      <c r="AJ5913">
        <v>50.497509999999998</v>
      </c>
      <c r="AK5913">
        <v>13.0656</v>
      </c>
      <c r="AL5913">
        <v>3652.25</v>
      </c>
      <c r="AM5913">
        <v>10.23263</v>
      </c>
      <c r="AN5913">
        <v>1319.16237</v>
      </c>
      <c r="AO5913">
        <v>6.8655799999999996</v>
      </c>
      <c r="AP5913">
        <v>55.042050000000003</v>
      </c>
      <c r="AQ5913">
        <v>35.665819999999997</v>
      </c>
      <c r="AR5913">
        <v>4.2788899999999996</v>
      </c>
      <c r="AS5913">
        <v>4.6037800000000004</v>
      </c>
      <c r="AT5913">
        <v>1584.97</v>
      </c>
      <c r="AU5913" s="28">
        <v>178.64</v>
      </c>
      <c r="AV5913" s="28">
        <v>6.4685899999999998</v>
      </c>
      <c r="AW5913">
        <v>436.68</v>
      </c>
      <c r="AX5913">
        <v>2.2251500000000002</v>
      </c>
      <c r="AY5913">
        <v>22.867599999999999</v>
      </c>
      <c r="AZ5913">
        <v>2.511E-2</v>
      </c>
      <c r="BA5913">
        <v>1290.1642300000001</v>
      </c>
      <c r="BB5913">
        <v>3.4985200000000001</v>
      </c>
      <c r="BC5913">
        <v>267.36453999999998</v>
      </c>
      <c r="BD5913">
        <v>1195.34383</v>
      </c>
      <c r="BE5913">
        <v>7.85168</v>
      </c>
      <c r="BF5913">
        <v>100.9696</v>
      </c>
      <c r="BG5913">
        <v>0.43304999999999999</v>
      </c>
      <c r="BH5913">
        <v>124.29205</v>
      </c>
      <c r="BI5913">
        <v>684.33009000000004</v>
      </c>
      <c r="BJ5913">
        <v>724.73</v>
      </c>
      <c r="BK5913">
        <v>1.67926</v>
      </c>
      <c r="BL5913">
        <v>237.53174000000001</v>
      </c>
      <c r="BM5913">
        <v>215.88786999999999</v>
      </c>
      <c r="BN5913">
        <v>1777.01457</v>
      </c>
    </row>
    <row r="5914" spans="1:66" x14ac:dyDescent="0.25">
      <c r="A5914" s="32">
        <v>42972</v>
      </c>
      <c r="B5914">
        <v>629.85</v>
      </c>
      <c r="C5914">
        <v>6145.47</v>
      </c>
      <c r="D5914">
        <v>8.6616599999999995</v>
      </c>
      <c r="E5914">
        <v>10.495559999999999</v>
      </c>
      <c r="F5914">
        <v>178.60218</v>
      </c>
      <c r="G5914">
        <v>2770.8886000000002</v>
      </c>
      <c r="H5914">
        <v>2009.54</v>
      </c>
      <c r="I5914">
        <v>18.24015</v>
      </c>
      <c r="J5914">
        <v>920.83668</v>
      </c>
      <c r="K5914">
        <v>174.06133</v>
      </c>
      <c r="L5914">
        <v>0.62985999999999998</v>
      </c>
      <c r="M5914">
        <v>542.51</v>
      </c>
      <c r="N5914">
        <v>71.773709999999994</v>
      </c>
      <c r="O5914">
        <v>1247.3707899999999</v>
      </c>
      <c r="P5914">
        <v>1539.4901299999999</v>
      </c>
      <c r="Q5914">
        <v>144.09422000000001</v>
      </c>
      <c r="R5914">
        <v>1230.86646</v>
      </c>
      <c r="S5914">
        <v>1911.6398799999999</v>
      </c>
      <c r="T5914">
        <v>0.52410000000000001</v>
      </c>
      <c r="U5914">
        <v>143.96723</v>
      </c>
      <c r="V5914">
        <v>167.60669999999999</v>
      </c>
      <c r="W5914">
        <v>111.04159</v>
      </c>
      <c r="X5914">
        <v>1524.0244299999999</v>
      </c>
      <c r="Y5914">
        <v>16.407499999999999</v>
      </c>
      <c r="Z5914">
        <v>2327.23</v>
      </c>
      <c r="AA5914">
        <v>445358.63630999997</v>
      </c>
      <c r="AB5914">
        <v>180.82504</v>
      </c>
      <c r="AC5914">
        <v>119.46435</v>
      </c>
      <c r="AD5914">
        <v>1846.38</v>
      </c>
      <c r="AE5914">
        <v>171.47157999999999</v>
      </c>
      <c r="AF5914">
        <v>146.70935</v>
      </c>
      <c r="AG5914">
        <v>98.273020000000002</v>
      </c>
      <c r="AH5914">
        <v>341.85899999999998</v>
      </c>
      <c r="AI5914">
        <v>491.25903</v>
      </c>
      <c r="AJ5914">
        <v>50.472200000000001</v>
      </c>
      <c r="AK5914">
        <v>13.14992</v>
      </c>
      <c r="AL5914">
        <v>3666.15</v>
      </c>
      <c r="AM5914">
        <v>10.27788</v>
      </c>
      <c r="AN5914">
        <v>1325.3407500000001</v>
      </c>
      <c r="AO5914">
        <v>6.9126500000000002</v>
      </c>
      <c r="AP5914">
        <v>54.632649999999998</v>
      </c>
      <c r="AQ5914">
        <v>35.912019999999998</v>
      </c>
      <c r="AR5914">
        <v>4.3418299999999999</v>
      </c>
      <c r="AS5914">
        <v>4.6494299999999997</v>
      </c>
      <c r="AT5914">
        <v>1598.18</v>
      </c>
      <c r="AU5914" s="28">
        <v>178.31</v>
      </c>
      <c r="AV5914" s="28">
        <v>6.5021899999999997</v>
      </c>
      <c r="AW5914">
        <v>443</v>
      </c>
      <c r="AX5914">
        <v>2.2268499999999998</v>
      </c>
      <c r="AY5914">
        <v>23.457229999999999</v>
      </c>
      <c r="AZ5914">
        <v>2.5250000000000002E-2</v>
      </c>
      <c r="BA5914">
        <v>1300.91679</v>
      </c>
      <c r="BB5914">
        <v>3.5210900000000001</v>
      </c>
      <c r="BC5914">
        <v>269.45490999999998</v>
      </c>
      <c r="BD5914">
        <v>1211.4481800000001</v>
      </c>
      <c r="BE5914">
        <v>7.8901000000000003</v>
      </c>
      <c r="BF5914">
        <v>101.901</v>
      </c>
      <c r="BG5914">
        <v>0.43891000000000002</v>
      </c>
      <c r="BH5914">
        <v>124.37067999999999</v>
      </c>
      <c r="BI5914">
        <v>700.91413999999997</v>
      </c>
      <c r="BJ5914">
        <v>724.73</v>
      </c>
      <c r="BK5914">
        <v>1.7005300000000001</v>
      </c>
      <c r="BL5914">
        <v>237.53174000000001</v>
      </c>
      <c r="BM5914">
        <v>215.88786999999999</v>
      </c>
      <c r="BN5914">
        <v>1778.1925799999999</v>
      </c>
    </row>
    <row r="5915" spans="1:66" x14ac:dyDescent="0.25">
      <c r="A5915" s="32">
        <v>42975</v>
      </c>
      <c r="B5915">
        <v>630.69000000000005</v>
      </c>
      <c r="C5915">
        <v>6075.91</v>
      </c>
      <c r="D5915">
        <v>8.6758199999999999</v>
      </c>
      <c r="E5915">
        <v>10.433070000000001</v>
      </c>
      <c r="F5915">
        <v>179.29569000000001</v>
      </c>
      <c r="G5915">
        <v>2770.8886000000002</v>
      </c>
      <c r="H5915">
        <v>2000.25</v>
      </c>
      <c r="I5915">
        <v>18.462910000000001</v>
      </c>
      <c r="J5915">
        <v>917.89945</v>
      </c>
      <c r="K5915">
        <v>174.56478000000001</v>
      </c>
      <c r="L5915">
        <v>0.62726999999999999</v>
      </c>
      <c r="M5915">
        <v>546.03</v>
      </c>
      <c r="N5915">
        <v>72.281189999999995</v>
      </c>
      <c r="O5915">
        <v>1255.56871</v>
      </c>
      <c r="P5915">
        <v>1535.29179</v>
      </c>
      <c r="Q5915">
        <v>144.37075999999999</v>
      </c>
      <c r="R5915">
        <v>1227.23561</v>
      </c>
      <c r="S5915">
        <v>1908.57963</v>
      </c>
      <c r="T5915">
        <v>0.52292000000000005</v>
      </c>
      <c r="U5915">
        <v>144.11950999999999</v>
      </c>
      <c r="V5915">
        <v>167.92953</v>
      </c>
      <c r="W5915">
        <v>110.2901</v>
      </c>
      <c r="X5915">
        <v>1525.4843699999999</v>
      </c>
      <c r="Y5915">
        <v>16.550260000000002</v>
      </c>
      <c r="Z5915">
        <v>2328.2199999999998</v>
      </c>
      <c r="AA5915">
        <v>447735.57510999998</v>
      </c>
      <c r="AB5915">
        <v>181.03235000000001</v>
      </c>
      <c r="AC5915">
        <v>119.18313000000001</v>
      </c>
      <c r="AD5915">
        <v>1863.97</v>
      </c>
      <c r="AE5915">
        <v>172.75566000000001</v>
      </c>
      <c r="AF5915">
        <v>146.22719000000001</v>
      </c>
      <c r="AG5915">
        <v>98.234629999999996</v>
      </c>
      <c r="AH5915">
        <v>341.19466</v>
      </c>
      <c r="AI5915">
        <v>507.29685000000001</v>
      </c>
      <c r="AJ5915">
        <v>50.698639999999997</v>
      </c>
      <c r="AK5915">
        <v>13.12886</v>
      </c>
      <c r="AL5915">
        <v>3688.54</v>
      </c>
      <c r="AM5915">
        <v>10.377079999999999</v>
      </c>
      <c r="AN5915">
        <v>1336.4668300000001</v>
      </c>
      <c r="AO5915">
        <v>6.9861899999999997</v>
      </c>
      <c r="AP5915">
        <v>54.483379999999997</v>
      </c>
      <c r="AQ5915">
        <v>36.228659999999998</v>
      </c>
      <c r="AR5915">
        <v>4.3562000000000003</v>
      </c>
      <c r="AS5915">
        <v>4.5413300000000003</v>
      </c>
      <c r="AT5915">
        <v>1597.04</v>
      </c>
      <c r="AU5915" s="28">
        <v>177.56</v>
      </c>
      <c r="AV5915" s="28">
        <v>6.5873499999999998</v>
      </c>
      <c r="AW5915">
        <v>443</v>
      </c>
      <c r="AX5915">
        <v>2.1811400000000001</v>
      </c>
      <c r="AY5915">
        <v>23.653479999999998</v>
      </c>
      <c r="AZ5915">
        <v>2.5440000000000001E-2</v>
      </c>
      <c r="BA5915">
        <v>1309.425</v>
      </c>
      <c r="BB5915">
        <v>3.5475699999999999</v>
      </c>
      <c r="BC5915">
        <v>270.56411000000003</v>
      </c>
      <c r="BD5915">
        <v>1222.3678399999999</v>
      </c>
      <c r="BE5915">
        <v>7.8185700000000002</v>
      </c>
      <c r="BF5915">
        <v>102.3254</v>
      </c>
      <c r="BG5915">
        <v>0.43351000000000001</v>
      </c>
      <c r="BH5915">
        <v>126.31719</v>
      </c>
      <c r="BI5915">
        <v>700.18493999999998</v>
      </c>
      <c r="BJ5915">
        <v>730.71</v>
      </c>
      <c r="BK5915">
        <v>1.69136</v>
      </c>
      <c r="BL5915">
        <v>236.8124</v>
      </c>
      <c r="BM5915">
        <v>214.63382999999999</v>
      </c>
      <c r="BN5915">
        <v>1786.3000400000001</v>
      </c>
    </row>
    <row r="5916" spans="1:66" x14ac:dyDescent="0.25">
      <c r="A5916" s="32">
        <v>42976</v>
      </c>
      <c r="B5916">
        <v>632.53</v>
      </c>
      <c r="C5916">
        <v>6044.2</v>
      </c>
      <c r="D5916">
        <v>8.6613199999999999</v>
      </c>
      <c r="E5916">
        <v>10.41076</v>
      </c>
      <c r="F5916">
        <v>177.30808999999999</v>
      </c>
      <c r="G5916">
        <v>2757.2644</v>
      </c>
      <c r="H5916">
        <v>2000.5</v>
      </c>
      <c r="I5916">
        <v>18.18648</v>
      </c>
      <c r="J5916">
        <v>911.62905999999998</v>
      </c>
      <c r="K5916">
        <v>173.52305999999999</v>
      </c>
      <c r="L5916">
        <v>0.62214999999999998</v>
      </c>
      <c r="M5916">
        <v>545.54</v>
      </c>
      <c r="N5916">
        <v>71.519229999999993</v>
      </c>
      <c r="O5916">
        <v>1249.90389</v>
      </c>
      <c r="P5916">
        <v>1533.5914499999999</v>
      </c>
      <c r="Q5916">
        <v>143.45902000000001</v>
      </c>
      <c r="R5916">
        <v>1225.6180400000001</v>
      </c>
      <c r="S5916">
        <v>1903.1234400000001</v>
      </c>
      <c r="T5916">
        <v>0.51998999999999995</v>
      </c>
      <c r="U5916">
        <v>143.56162</v>
      </c>
      <c r="V5916">
        <v>167.01039</v>
      </c>
      <c r="W5916">
        <v>110.44396999999999</v>
      </c>
      <c r="X5916">
        <v>1518.9008699999999</v>
      </c>
      <c r="Y5916">
        <v>16.932189999999999</v>
      </c>
      <c r="Z5916">
        <v>2329.98</v>
      </c>
      <c r="AA5916">
        <v>447309.73450999998</v>
      </c>
      <c r="AB5916">
        <v>179.48299</v>
      </c>
      <c r="AC5916">
        <v>119.19871999999999</v>
      </c>
      <c r="AD5916">
        <v>1870.09</v>
      </c>
      <c r="AE5916">
        <v>175.80833999999999</v>
      </c>
      <c r="AF5916">
        <v>145.36957000000001</v>
      </c>
      <c r="AG5916">
        <v>96.941609999999997</v>
      </c>
      <c r="AH5916">
        <v>339.58760000000001</v>
      </c>
      <c r="AI5916">
        <v>500.19708000000003</v>
      </c>
      <c r="AJ5916">
        <v>50.983890000000002</v>
      </c>
      <c r="AK5916">
        <v>13.096769999999999</v>
      </c>
      <c r="AL5916">
        <v>3642.72</v>
      </c>
      <c r="AM5916">
        <v>10.28186</v>
      </c>
      <c r="AN5916">
        <v>1329.77881</v>
      </c>
      <c r="AO5916">
        <v>6.9128600000000002</v>
      </c>
      <c r="AP5916">
        <v>53.759590000000003</v>
      </c>
      <c r="AQ5916">
        <v>36.66789</v>
      </c>
      <c r="AR5916">
        <v>4.3491099999999996</v>
      </c>
      <c r="AS5916">
        <v>4.4330699999999998</v>
      </c>
      <c r="AT5916">
        <v>1591.84</v>
      </c>
      <c r="AU5916" s="28">
        <v>176.62</v>
      </c>
      <c r="AV5916" s="28">
        <v>6.4165400000000004</v>
      </c>
      <c r="AW5916">
        <v>439.82</v>
      </c>
      <c r="AX5916">
        <v>2.19034</v>
      </c>
      <c r="AY5916">
        <v>23.519829999999999</v>
      </c>
      <c r="AZ5916">
        <v>2.528E-2</v>
      </c>
      <c r="BA5916">
        <v>1317.90291</v>
      </c>
      <c r="BB5916">
        <v>3.5738500000000002</v>
      </c>
      <c r="BC5916">
        <v>269.33026999999998</v>
      </c>
      <c r="BD5916">
        <v>1224.5950499999999</v>
      </c>
      <c r="BE5916">
        <v>7.7844999999999995</v>
      </c>
      <c r="BF5916">
        <v>102.46441</v>
      </c>
      <c r="BG5916">
        <v>0.43502999999999997</v>
      </c>
      <c r="BH5916">
        <v>125.27495999999999</v>
      </c>
      <c r="BI5916">
        <v>718.08046999999999</v>
      </c>
      <c r="BJ5916">
        <v>723.59</v>
      </c>
      <c r="BK5916">
        <v>1.70174</v>
      </c>
      <c r="BL5916">
        <v>236.06487000000001</v>
      </c>
      <c r="BM5916">
        <v>215.97053</v>
      </c>
      <c r="BN5916">
        <v>1796.9987100000001</v>
      </c>
    </row>
    <row r="5917" spans="1:66" x14ac:dyDescent="0.25">
      <c r="A5917" s="32">
        <v>42977</v>
      </c>
      <c r="B5917">
        <v>626.71</v>
      </c>
      <c r="C5917">
        <v>6073.16</v>
      </c>
      <c r="D5917">
        <v>8.6243499999999997</v>
      </c>
      <c r="E5917">
        <v>10.55073</v>
      </c>
      <c r="F5917">
        <v>176.52440999999999</v>
      </c>
      <c r="G5917">
        <v>2768.7743799999998</v>
      </c>
      <c r="H5917">
        <v>1988.13</v>
      </c>
      <c r="I5917">
        <v>18.362089999999998</v>
      </c>
      <c r="J5917">
        <v>905.04372999999998</v>
      </c>
      <c r="K5917">
        <v>172.86989</v>
      </c>
      <c r="L5917">
        <v>0.62551000000000001</v>
      </c>
      <c r="M5917">
        <v>553.94000000000005</v>
      </c>
      <c r="N5917">
        <v>71.102590000000006</v>
      </c>
      <c r="O5917">
        <v>1251.8791799999999</v>
      </c>
      <c r="P5917">
        <v>1527.5998500000001</v>
      </c>
      <c r="Q5917">
        <v>142.82419999999999</v>
      </c>
      <c r="R5917">
        <v>1217.9935399999999</v>
      </c>
      <c r="S5917">
        <v>1920.7986100000001</v>
      </c>
      <c r="T5917">
        <v>0.51939000000000002</v>
      </c>
      <c r="U5917">
        <v>144.21495999999999</v>
      </c>
      <c r="V5917">
        <v>166.34649999999999</v>
      </c>
      <c r="W5917">
        <v>109.61020000000001</v>
      </c>
      <c r="X5917">
        <v>1520.9524799999999</v>
      </c>
      <c r="Y5917">
        <v>16.951969999999999</v>
      </c>
      <c r="Z5917">
        <v>2341.0700000000002</v>
      </c>
      <c r="AA5917">
        <v>447309.73450999998</v>
      </c>
      <c r="AB5917">
        <v>179.89323999999999</v>
      </c>
      <c r="AC5917">
        <v>119.70662</v>
      </c>
      <c r="AD5917">
        <v>1859.27</v>
      </c>
      <c r="AE5917">
        <v>180.42577</v>
      </c>
      <c r="AF5917">
        <v>145.33592999999999</v>
      </c>
      <c r="AG5917">
        <v>96.406989999999993</v>
      </c>
      <c r="AH5917">
        <v>340.54620999999997</v>
      </c>
      <c r="AI5917">
        <v>502.65375</v>
      </c>
      <c r="AJ5917">
        <v>50.591999999999999</v>
      </c>
      <c r="AK5917">
        <v>13.181319999999999</v>
      </c>
      <c r="AL5917">
        <v>3618.1</v>
      </c>
      <c r="AM5917">
        <v>10.24192</v>
      </c>
      <c r="AN5917">
        <v>1326.2298499999999</v>
      </c>
      <c r="AO5917">
        <v>6.8901300000000001</v>
      </c>
      <c r="AP5917">
        <v>53.806080000000001</v>
      </c>
      <c r="AQ5917">
        <v>36.566679999999998</v>
      </c>
      <c r="AR5917">
        <v>4.3436500000000002</v>
      </c>
      <c r="AS5917">
        <v>4.40686</v>
      </c>
      <c r="AT5917">
        <v>1579.79</v>
      </c>
      <c r="AU5917" s="28">
        <v>176.55</v>
      </c>
      <c r="AV5917" s="28">
        <v>6.3686400000000001</v>
      </c>
      <c r="AW5917">
        <v>438.33</v>
      </c>
      <c r="AX5917">
        <v>2.1711100000000001</v>
      </c>
      <c r="AY5917">
        <v>23.315670000000001</v>
      </c>
      <c r="AZ5917">
        <v>2.5690000000000001E-2</v>
      </c>
      <c r="BA5917">
        <v>1302.9523799999999</v>
      </c>
      <c r="BB5917">
        <v>3.5265599999999999</v>
      </c>
      <c r="BC5917">
        <v>262.30376000000001</v>
      </c>
      <c r="BD5917">
        <v>1205.4704300000001</v>
      </c>
      <c r="BE5917">
        <v>7.7936199999999998</v>
      </c>
      <c r="BF5917">
        <v>100.84908</v>
      </c>
      <c r="BG5917">
        <v>0.43708999999999998</v>
      </c>
      <c r="BH5917">
        <v>123.43478</v>
      </c>
      <c r="BI5917">
        <v>710.14986999999996</v>
      </c>
      <c r="BJ5917">
        <v>715.74</v>
      </c>
      <c r="BK5917">
        <v>1.67902</v>
      </c>
      <c r="BL5917">
        <v>242.53720999999999</v>
      </c>
      <c r="BM5917">
        <v>215.27588</v>
      </c>
      <c r="BN5917">
        <v>1781.00875</v>
      </c>
    </row>
    <row r="5918" spans="1:66" x14ac:dyDescent="0.25">
      <c r="A5918" s="32">
        <v>42978</v>
      </c>
      <c r="B5918">
        <v>633.67999999999995</v>
      </c>
      <c r="C5918">
        <v>6052.6</v>
      </c>
      <c r="D5918">
        <v>8.6899700000000006</v>
      </c>
      <c r="E5918">
        <v>10.53553</v>
      </c>
      <c r="F5918">
        <v>176.91998000000001</v>
      </c>
      <c r="G5918">
        <v>2784.6654899999999</v>
      </c>
      <c r="H5918">
        <v>1997.82</v>
      </c>
      <c r="I5918">
        <v>18.428730000000002</v>
      </c>
      <c r="J5918">
        <v>914.91501000000005</v>
      </c>
      <c r="K5918">
        <v>173.61706000000001</v>
      </c>
      <c r="L5918">
        <v>0.62234</v>
      </c>
      <c r="M5918">
        <v>561.49</v>
      </c>
      <c r="N5918">
        <v>71.499859999999998</v>
      </c>
      <c r="O5918">
        <v>1255.87887</v>
      </c>
      <c r="P5918">
        <v>1545.79276</v>
      </c>
      <c r="Q5918">
        <v>143.51060000000001</v>
      </c>
      <c r="R5918">
        <v>1226.6167700000001</v>
      </c>
      <c r="S5918">
        <v>1933.3942199999999</v>
      </c>
      <c r="T5918">
        <v>0.51756000000000002</v>
      </c>
      <c r="U5918">
        <v>144.21495999999999</v>
      </c>
      <c r="V5918">
        <v>167.20131000000001</v>
      </c>
      <c r="W5918">
        <v>110.20399999999999</v>
      </c>
      <c r="X5918">
        <v>1534.0391500000001</v>
      </c>
      <c r="Y5918">
        <v>16.94341</v>
      </c>
      <c r="Z5918">
        <v>2355.08</v>
      </c>
      <c r="AA5918">
        <v>443374.95302999998</v>
      </c>
      <c r="AB5918">
        <v>181.10207</v>
      </c>
      <c r="AC5918">
        <v>120.06938</v>
      </c>
      <c r="AD5918">
        <v>1857.2</v>
      </c>
      <c r="AE5918">
        <v>180.42577</v>
      </c>
      <c r="AF5918">
        <v>146.11254</v>
      </c>
      <c r="AG5918">
        <v>96.698840000000004</v>
      </c>
      <c r="AH5918">
        <v>345.55153000000001</v>
      </c>
      <c r="AI5918">
        <v>500.60086000000001</v>
      </c>
      <c r="AJ5918">
        <v>50.79128</v>
      </c>
      <c r="AK5918">
        <v>13.174659999999999</v>
      </c>
      <c r="AL5918">
        <v>3605.57</v>
      </c>
      <c r="AM5918">
        <v>10.113009999999999</v>
      </c>
      <c r="AN5918">
        <v>1341.3944300000001</v>
      </c>
      <c r="AO5918">
        <v>6.8954699999999995</v>
      </c>
      <c r="AP5918">
        <v>54.272410000000001</v>
      </c>
      <c r="AQ5918">
        <v>36.558759999999999</v>
      </c>
      <c r="AR5918">
        <v>4.3457299999999996</v>
      </c>
      <c r="AS5918">
        <v>4.3075999999999999</v>
      </c>
      <c r="AT5918">
        <v>1585.66</v>
      </c>
      <c r="AU5918" s="28">
        <v>178.41</v>
      </c>
      <c r="AV5918" s="28">
        <v>6.3563299999999998</v>
      </c>
      <c r="AW5918">
        <v>438.24</v>
      </c>
      <c r="AX5918">
        <v>2.1686999999999999</v>
      </c>
      <c r="AY5918">
        <v>22.981339999999999</v>
      </c>
      <c r="AZ5918">
        <v>2.5829999999999999E-2</v>
      </c>
      <c r="BA5918">
        <v>1303.2708600000001</v>
      </c>
      <c r="BB5918">
        <v>3.52508</v>
      </c>
      <c r="BC5918">
        <v>255.21608000000001</v>
      </c>
      <c r="BD5918">
        <v>1203.14131</v>
      </c>
      <c r="BE5918">
        <v>7.9970299999999996</v>
      </c>
      <c r="BF5918">
        <v>100.59367</v>
      </c>
      <c r="BG5918">
        <v>0.43830000000000002</v>
      </c>
      <c r="BH5918">
        <v>121.84605999999999</v>
      </c>
      <c r="BI5918">
        <v>698.07920999999999</v>
      </c>
      <c r="BJ5918">
        <v>715.74</v>
      </c>
      <c r="BK5918">
        <v>1.66788</v>
      </c>
      <c r="BL5918">
        <v>242.53720999999999</v>
      </c>
      <c r="BM5918">
        <v>215.27588</v>
      </c>
      <c r="BN5918">
        <v>1780.59557</v>
      </c>
    </row>
    <row r="5919" spans="1:66" x14ac:dyDescent="0.25">
      <c r="A5919" s="32">
        <v>42979</v>
      </c>
      <c r="B5919">
        <v>641.75</v>
      </c>
      <c r="C5919">
        <v>6054.76</v>
      </c>
      <c r="D5919">
        <v>8.6870700000000003</v>
      </c>
      <c r="E5919">
        <v>10.53298</v>
      </c>
      <c r="F5919">
        <v>177.77512999999999</v>
      </c>
      <c r="G5919">
        <v>2800.9146300000002</v>
      </c>
      <c r="H5919">
        <v>2038.52</v>
      </c>
      <c r="I5919">
        <v>18.588950000000001</v>
      </c>
      <c r="J5919">
        <v>921.76648999999998</v>
      </c>
      <c r="K5919">
        <v>174.44304</v>
      </c>
      <c r="L5919">
        <v>0.62363000000000002</v>
      </c>
      <c r="M5919">
        <v>564.66</v>
      </c>
      <c r="N5919">
        <v>71.942480000000003</v>
      </c>
      <c r="O5919">
        <v>1256.14912</v>
      </c>
      <c r="P5919">
        <v>1561.4148399999999</v>
      </c>
      <c r="Q5919">
        <v>143.57667000000001</v>
      </c>
      <c r="R5919">
        <v>1225.0181600000001</v>
      </c>
      <c r="S5919">
        <v>1940.7247500000001</v>
      </c>
      <c r="T5919">
        <v>0.51756000000000002</v>
      </c>
      <c r="U5919">
        <v>144.21495999999999</v>
      </c>
      <c r="V5919">
        <v>167.5061</v>
      </c>
      <c r="W5919">
        <v>110.74767</v>
      </c>
      <c r="X5919">
        <v>1539.2629999999999</v>
      </c>
      <c r="Y5919">
        <v>16.941240000000001</v>
      </c>
      <c r="Z5919">
        <v>2359.9499999999998</v>
      </c>
      <c r="AA5919">
        <v>443374.95302999998</v>
      </c>
      <c r="AB5919">
        <v>182.22188</v>
      </c>
      <c r="AC5919">
        <v>120.20455</v>
      </c>
      <c r="AD5919">
        <v>1883.53</v>
      </c>
      <c r="AE5919">
        <v>180.42577</v>
      </c>
      <c r="AF5919">
        <v>146.41073</v>
      </c>
      <c r="AG5919">
        <v>96.166849999999997</v>
      </c>
      <c r="AH5919">
        <v>347.12155999999999</v>
      </c>
      <c r="AI5919">
        <v>500.86689000000001</v>
      </c>
      <c r="AJ5919">
        <v>51.084269999999997</v>
      </c>
      <c r="AK5919">
        <v>13.22958</v>
      </c>
      <c r="AL5919">
        <v>3655.43</v>
      </c>
      <c r="AM5919">
        <v>10.07982</v>
      </c>
      <c r="AN5919">
        <v>1344.5698400000001</v>
      </c>
      <c r="AO5919">
        <v>6.8065699999999998</v>
      </c>
      <c r="AP5919">
        <v>55.009259999999998</v>
      </c>
      <c r="AQ5919">
        <v>36.558759999999999</v>
      </c>
      <c r="AR5919">
        <v>4.3457299999999996</v>
      </c>
      <c r="AS5919">
        <v>4.3075999999999999</v>
      </c>
      <c r="AT5919">
        <v>1600.76</v>
      </c>
      <c r="AU5919" s="28">
        <v>178.47</v>
      </c>
      <c r="AV5919" s="28">
        <v>6.2373099999999999</v>
      </c>
      <c r="AW5919">
        <v>447.33</v>
      </c>
      <c r="AX5919">
        <v>2.1659799999999998</v>
      </c>
      <c r="AY5919">
        <v>21.9026</v>
      </c>
      <c r="AZ5919">
        <v>2.6179999999999998E-2</v>
      </c>
      <c r="BA5919">
        <v>1282.26133</v>
      </c>
      <c r="BB5919">
        <v>3.5053900000000002</v>
      </c>
      <c r="BC5919">
        <v>256.97352000000001</v>
      </c>
      <c r="BD5919">
        <v>1194.8630800000001</v>
      </c>
      <c r="BE5919">
        <v>8.0633700000000008</v>
      </c>
      <c r="BF5919">
        <v>100.69455000000001</v>
      </c>
      <c r="BG5919">
        <v>0.43830000000000002</v>
      </c>
      <c r="BH5919">
        <v>123.99539</v>
      </c>
      <c r="BI5919">
        <v>697.62536</v>
      </c>
      <c r="BJ5919">
        <v>715.74</v>
      </c>
      <c r="BK5919">
        <v>1.66675</v>
      </c>
      <c r="BL5919">
        <v>242.53720999999999</v>
      </c>
      <c r="BM5919">
        <v>215.27588</v>
      </c>
      <c r="BN5919">
        <v>1780.3595499999999</v>
      </c>
    </row>
    <row r="5920" spans="1:66" x14ac:dyDescent="0.25">
      <c r="A5920" s="32">
        <v>42982</v>
      </c>
      <c r="B5920">
        <v>647</v>
      </c>
      <c r="C5920">
        <v>5993.87</v>
      </c>
      <c r="D5920">
        <v>8.6568799999999992</v>
      </c>
      <c r="E5920">
        <v>10.4635</v>
      </c>
      <c r="F5920">
        <v>177.62164999999999</v>
      </c>
      <c r="G5920">
        <v>2782.3649700000001</v>
      </c>
      <c r="H5920">
        <v>2036.72</v>
      </c>
      <c r="I5920">
        <v>18.424309999999998</v>
      </c>
      <c r="J5920">
        <v>915.16840999999999</v>
      </c>
      <c r="K5920">
        <v>174.32840999999999</v>
      </c>
      <c r="L5920">
        <v>0.61031999999999997</v>
      </c>
      <c r="M5920">
        <v>560.36</v>
      </c>
      <c r="N5920">
        <v>71.916560000000004</v>
      </c>
      <c r="O5920">
        <v>1237.9467999999999</v>
      </c>
      <c r="P5920">
        <v>1561.4148399999999</v>
      </c>
      <c r="Q5920">
        <v>142.82255000000001</v>
      </c>
      <c r="R5920">
        <v>1222.68121</v>
      </c>
      <c r="S5920">
        <v>1930.21741</v>
      </c>
      <c r="T5920">
        <v>0.51146999999999998</v>
      </c>
      <c r="U5920">
        <v>144.21495999999999</v>
      </c>
      <c r="V5920">
        <v>167.31388999999999</v>
      </c>
      <c r="W5920">
        <v>109.73676</v>
      </c>
      <c r="X5920">
        <v>1539.4434000000001</v>
      </c>
      <c r="Y5920">
        <v>16.928879999999999</v>
      </c>
      <c r="Z5920">
        <v>2359.9499999999998</v>
      </c>
      <c r="AA5920">
        <v>443374.95302999998</v>
      </c>
      <c r="AB5920">
        <v>181.59259</v>
      </c>
      <c r="AC5920">
        <v>119.82923</v>
      </c>
      <c r="AD5920">
        <v>1867.65</v>
      </c>
      <c r="AE5920">
        <v>180.42577</v>
      </c>
      <c r="AF5920">
        <v>146.04446999999999</v>
      </c>
      <c r="AG5920">
        <v>95.978579999999994</v>
      </c>
      <c r="AH5920">
        <v>346.27051999999998</v>
      </c>
      <c r="AI5920">
        <v>501.90638000000001</v>
      </c>
      <c r="AJ5920">
        <v>51.146479999999997</v>
      </c>
      <c r="AK5920">
        <v>13.19346</v>
      </c>
      <c r="AL5920">
        <v>3655.43</v>
      </c>
      <c r="AM5920">
        <v>10.1591</v>
      </c>
      <c r="AN5920">
        <v>1341.7285300000001</v>
      </c>
      <c r="AO5920">
        <v>6.7700500000000003</v>
      </c>
      <c r="AP5920">
        <v>54.796399999999998</v>
      </c>
      <c r="AQ5920">
        <v>36.344110000000001</v>
      </c>
      <c r="AR5920">
        <v>4.3601700000000001</v>
      </c>
      <c r="AS5920">
        <v>4.3075999999999999</v>
      </c>
      <c r="AT5920">
        <v>1600.76</v>
      </c>
      <c r="AU5920" s="28">
        <v>176.98</v>
      </c>
      <c r="AV5920" s="28">
        <v>6.1466099999999999</v>
      </c>
      <c r="AW5920">
        <v>437.32</v>
      </c>
      <c r="AX5920">
        <v>2.1686999999999999</v>
      </c>
      <c r="AY5920">
        <v>21.458100000000002</v>
      </c>
      <c r="AZ5920">
        <v>2.6179999999999998E-2</v>
      </c>
      <c r="BA5920">
        <v>1281.8469600000001</v>
      </c>
      <c r="BB5920">
        <v>3.5110700000000001</v>
      </c>
      <c r="BC5920">
        <v>254.16549000000001</v>
      </c>
      <c r="BD5920">
        <v>1183.34728</v>
      </c>
      <c r="BE5920">
        <v>8.0329200000000007</v>
      </c>
      <c r="BF5920">
        <v>100.41637</v>
      </c>
      <c r="BG5920">
        <v>0.43858999999999998</v>
      </c>
      <c r="BH5920">
        <v>122.32863999999999</v>
      </c>
      <c r="BI5920">
        <v>699.89904000000001</v>
      </c>
      <c r="BJ5920">
        <v>715.74</v>
      </c>
      <c r="BK5920">
        <v>1.66533</v>
      </c>
      <c r="BL5920">
        <v>242.53720999999999</v>
      </c>
      <c r="BM5920">
        <v>216.21521999999999</v>
      </c>
      <c r="BN5920">
        <v>1781.0677900000001</v>
      </c>
    </row>
    <row r="5921" spans="1:66" x14ac:dyDescent="0.25">
      <c r="A5921" s="32">
        <v>42983</v>
      </c>
      <c r="B5921">
        <v>648.97</v>
      </c>
      <c r="C5921">
        <v>5961.96</v>
      </c>
      <c r="D5921">
        <v>8.6761400000000002</v>
      </c>
      <c r="E5921">
        <v>10.44891</v>
      </c>
      <c r="F5921">
        <v>178.06889000000001</v>
      </c>
      <c r="G5921">
        <v>2789.4710399999999</v>
      </c>
      <c r="H5921">
        <v>2050.2199999999998</v>
      </c>
      <c r="I5921">
        <v>18.481090000000002</v>
      </c>
      <c r="J5921">
        <v>921.25716</v>
      </c>
      <c r="K5921">
        <v>174.03377</v>
      </c>
      <c r="L5921">
        <v>0.61016000000000004</v>
      </c>
      <c r="M5921">
        <v>564.87</v>
      </c>
      <c r="N5921">
        <v>71.846509999999995</v>
      </c>
      <c r="O5921">
        <v>1251.9367199999999</v>
      </c>
      <c r="P5921">
        <v>1549.9070200000001</v>
      </c>
      <c r="Q5921">
        <v>142.0266</v>
      </c>
      <c r="R5921">
        <v>1227.34692</v>
      </c>
      <c r="S5921">
        <v>1929.0440599999999</v>
      </c>
      <c r="T5921">
        <v>0.51268000000000002</v>
      </c>
      <c r="U5921">
        <v>144.40610000000001</v>
      </c>
      <c r="V5921">
        <v>166.98718</v>
      </c>
      <c r="W5921">
        <v>109.42113999999999</v>
      </c>
      <c r="X5921">
        <v>1533.1834200000001</v>
      </c>
      <c r="Y5921">
        <v>16.927900000000001</v>
      </c>
      <c r="Z5921">
        <v>2342.04</v>
      </c>
      <c r="AA5921">
        <v>441011.74554999999</v>
      </c>
      <c r="AB5921">
        <v>180.23522</v>
      </c>
      <c r="AC5921">
        <v>120.37504</v>
      </c>
      <c r="AD5921">
        <v>1869.19</v>
      </c>
      <c r="AE5921">
        <v>179.31399999999999</v>
      </c>
      <c r="AF5921">
        <v>145.43084999999999</v>
      </c>
      <c r="AG5921">
        <v>96.369299999999996</v>
      </c>
      <c r="AH5921">
        <v>347.90723000000003</v>
      </c>
      <c r="AI5921">
        <v>501.9923</v>
      </c>
      <c r="AJ5921">
        <v>51.46857</v>
      </c>
      <c r="AK5921">
        <v>13.22761</v>
      </c>
      <c r="AL5921">
        <v>3693.81</v>
      </c>
      <c r="AM5921">
        <v>10.14472</v>
      </c>
      <c r="AN5921">
        <v>1335.1272100000001</v>
      </c>
      <c r="AO5921">
        <v>6.8374899999999998</v>
      </c>
      <c r="AP5921">
        <v>54.718089999999997</v>
      </c>
      <c r="AQ5921">
        <v>36.683900000000001</v>
      </c>
      <c r="AR5921">
        <v>4.3601700000000001</v>
      </c>
      <c r="AS5921">
        <v>4.3344899999999997</v>
      </c>
      <c r="AT5921">
        <v>1584.67</v>
      </c>
      <c r="AU5921" s="28">
        <v>176.1</v>
      </c>
      <c r="AV5921" s="28">
        <v>6.1895600000000002</v>
      </c>
      <c r="AW5921">
        <v>432.1</v>
      </c>
      <c r="AX5921">
        <v>2.1493799999999998</v>
      </c>
      <c r="AY5921">
        <v>21.619240000000001</v>
      </c>
      <c r="AZ5921">
        <v>2.64E-2</v>
      </c>
      <c r="BA5921">
        <v>1285.6191699999999</v>
      </c>
      <c r="BB5921">
        <v>3.48841</v>
      </c>
      <c r="BC5921">
        <v>255.82311999999999</v>
      </c>
      <c r="BD5921">
        <v>1194.1863499999999</v>
      </c>
      <c r="BE5921">
        <v>8.0695499999999996</v>
      </c>
      <c r="BF5921">
        <v>100.23005999999999</v>
      </c>
      <c r="BG5921">
        <v>0.43652000000000002</v>
      </c>
      <c r="BH5921">
        <v>123.25212999999999</v>
      </c>
      <c r="BI5921">
        <v>694.50528999999995</v>
      </c>
      <c r="BJ5921">
        <v>715.74</v>
      </c>
      <c r="BK5921">
        <v>1.6812</v>
      </c>
      <c r="BL5921">
        <v>242.31312</v>
      </c>
      <c r="BM5921">
        <v>217.65298999999999</v>
      </c>
      <c r="BN5921">
        <v>1791.82681</v>
      </c>
    </row>
    <row r="5922" spans="1:66" x14ac:dyDescent="0.25">
      <c r="A5922" s="32">
        <v>42984</v>
      </c>
      <c r="B5922">
        <v>650.6</v>
      </c>
      <c r="C5922">
        <v>5977.78</v>
      </c>
      <c r="D5922">
        <v>8.6478800000000007</v>
      </c>
      <c r="E5922">
        <v>10.43075</v>
      </c>
      <c r="F5922">
        <v>179.60869</v>
      </c>
      <c r="G5922">
        <v>2789.17947</v>
      </c>
      <c r="H5922">
        <v>2087.2600000000002</v>
      </c>
      <c r="I5922">
        <v>18.443539999999999</v>
      </c>
      <c r="J5922">
        <v>918.52802999999994</v>
      </c>
      <c r="K5922">
        <v>174.84983</v>
      </c>
      <c r="L5922">
        <v>0.60962000000000005</v>
      </c>
      <c r="M5922">
        <v>567.70000000000005</v>
      </c>
      <c r="N5922">
        <v>72.241839999999996</v>
      </c>
      <c r="O5922">
        <v>1246.7605699999999</v>
      </c>
      <c r="P5922">
        <v>1565.6255200000001</v>
      </c>
      <c r="Q5922">
        <v>141.62119999999999</v>
      </c>
      <c r="R5922">
        <v>1224.4981</v>
      </c>
      <c r="S5922">
        <v>1923.07592</v>
      </c>
      <c r="T5922">
        <v>0.51161000000000001</v>
      </c>
      <c r="U5922">
        <v>145.88104000000001</v>
      </c>
      <c r="V5922">
        <v>167.51471000000001</v>
      </c>
      <c r="W5922">
        <v>109.47305</v>
      </c>
      <c r="X5922">
        <v>1529.9444800000001</v>
      </c>
      <c r="Y5922">
        <v>16.92259</v>
      </c>
      <c r="Z5922">
        <v>2349.0500000000002</v>
      </c>
      <c r="AA5922">
        <v>445478.56037999998</v>
      </c>
      <c r="AB5922">
        <v>179.54904999999999</v>
      </c>
      <c r="AC5922">
        <v>120.54619</v>
      </c>
      <c r="AD5922">
        <v>1853.47</v>
      </c>
      <c r="AE5922">
        <v>176.44480999999999</v>
      </c>
      <c r="AF5922">
        <v>146.35622000000001</v>
      </c>
      <c r="AG5922">
        <v>95.416979999999995</v>
      </c>
      <c r="AH5922">
        <v>345.47483999999997</v>
      </c>
      <c r="AI5922">
        <v>500.85861999999997</v>
      </c>
      <c r="AJ5922">
        <v>51.20261</v>
      </c>
      <c r="AK5922">
        <v>13.13298</v>
      </c>
      <c r="AL5922">
        <v>3690.54</v>
      </c>
      <c r="AM5922">
        <v>10.14766</v>
      </c>
      <c r="AN5922">
        <v>1332.5984900000001</v>
      </c>
      <c r="AO5922">
        <v>6.8776399999999995</v>
      </c>
      <c r="AP5922">
        <v>54.637590000000003</v>
      </c>
      <c r="AQ5922">
        <v>36.728870000000001</v>
      </c>
      <c r="AR5922">
        <v>4.3503400000000001</v>
      </c>
      <c r="AS5922">
        <v>4.2743700000000002</v>
      </c>
      <c r="AT5922">
        <v>1617.53</v>
      </c>
      <c r="AU5922" s="28">
        <v>177.07</v>
      </c>
      <c r="AV5922" s="28">
        <v>6.1781899999999998</v>
      </c>
      <c r="AW5922">
        <v>432.1</v>
      </c>
      <c r="AX5922">
        <v>2.1712899999999999</v>
      </c>
      <c r="AY5922">
        <v>21.718019999999999</v>
      </c>
      <c r="AZ5922">
        <v>2.6339999999999999E-2</v>
      </c>
      <c r="BA5922">
        <v>1273.9754</v>
      </c>
      <c r="BB5922">
        <v>3.5082</v>
      </c>
      <c r="BC5922">
        <v>254.53487999999999</v>
      </c>
      <c r="BD5922">
        <v>1194.8540499999999</v>
      </c>
      <c r="BE5922">
        <v>7.9742699999999997</v>
      </c>
      <c r="BF5922">
        <v>100.0719</v>
      </c>
      <c r="BG5922">
        <v>0.43562000000000001</v>
      </c>
      <c r="BH5922">
        <v>123.47756</v>
      </c>
      <c r="BI5922">
        <v>701.28350999999998</v>
      </c>
      <c r="BJ5922">
        <v>705.8</v>
      </c>
      <c r="BK5922">
        <v>1.66852</v>
      </c>
      <c r="BL5922">
        <v>242.12976</v>
      </c>
      <c r="BM5922">
        <v>218.53055000000001</v>
      </c>
      <c r="BN5922">
        <v>1798.29989</v>
      </c>
    </row>
    <row r="5923" spans="1:66" x14ac:dyDescent="0.25">
      <c r="A5923" s="32">
        <v>42985</v>
      </c>
      <c r="B5923">
        <v>650.25</v>
      </c>
      <c r="C5923">
        <v>6001.55</v>
      </c>
      <c r="D5923">
        <v>8.7283899999999992</v>
      </c>
      <c r="E5923">
        <v>10.480790000000001</v>
      </c>
      <c r="F5923">
        <v>181.69329999999999</v>
      </c>
      <c r="G5923">
        <v>2809.88589</v>
      </c>
      <c r="H5923">
        <v>2098.54</v>
      </c>
      <c r="I5923">
        <v>18.533840000000001</v>
      </c>
      <c r="J5923">
        <v>920.98482999999999</v>
      </c>
      <c r="K5923">
        <v>176.25028</v>
      </c>
      <c r="L5923">
        <v>0.61973</v>
      </c>
      <c r="M5923">
        <v>571.04999999999995</v>
      </c>
      <c r="N5923">
        <v>72.2577</v>
      </c>
      <c r="O5923">
        <v>1250.9650799999999</v>
      </c>
      <c r="P5923">
        <v>1572.55432</v>
      </c>
      <c r="Q5923">
        <v>142.21351999999999</v>
      </c>
      <c r="R5923">
        <v>1236.0696800000001</v>
      </c>
      <c r="S5923">
        <v>1920.57</v>
      </c>
      <c r="T5923">
        <v>0.51410999999999996</v>
      </c>
      <c r="U5923">
        <v>147.46692999999999</v>
      </c>
      <c r="V5923">
        <v>168.88903999999999</v>
      </c>
      <c r="W5923">
        <v>109.55938999999999</v>
      </c>
      <c r="X5923">
        <v>1543.7617499999999</v>
      </c>
      <c r="Y5923">
        <v>17.094729999999998</v>
      </c>
      <c r="Z5923">
        <v>2348.38</v>
      </c>
      <c r="AA5923">
        <v>446782.06068</v>
      </c>
      <c r="AB5923">
        <v>181.42954</v>
      </c>
      <c r="AC5923">
        <v>121.94011999999999</v>
      </c>
      <c r="AD5923">
        <v>1873.84</v>
      </c>
      <c r="AE5923">
        <v>176.98786000000001</v>
      </c>
      <c r="AF5923">
        <v>147.40475000000001</v>
      </c>
      <c r="AG5923">
        <v>95.859939999999995</v>
      </c>
      <c r="AH5923">
        <v>348.32312999999999</v>
      </c>
      <c r="AI5923">
        <v>498.75439</v>
      </c>
      <c r="AJ5923">
        <v>51.648609999999998</v>
      </c>
      <c r="AK5923">
        <v>13.19652</v>
      </c>
      <c r="AL5923">
        <v>3687.71</v>
      </c>
      <c r="AM5923">
        <v>10.128220000000001</v>
      </c>
      <c r="AN5923">
        <v>1345.35202</v>
      </c>
      <c r="AO5923">
        <v>6.8917799999999998</v>
      </c>
      <c r="AP5923">
        <v>54.789729999999999</v>
      </c>
      <c r="AQ5923">
        <v>36.938859999999998</v>
      </c>
      <c r="AR5923">
        <v>4.3238399999999997</v>
      </c>
      <c r="AS5923">
        <v>4.2336499999999999</v>
      </c>
      <c r="AT5923">
        <v>1598.38</v>
      </c>
      <c r="AU5923" s="28">
        <v>177.75</v>
      </c>
      <c r="AV5923" s="28">
        <v>6.2103000000000002</v>
      </c>
      <c r="AW5923">
        <v>441.08</v>
      </c>
      <c r="AX5923">
        <v>2.1818</v>
      </c>
      <c r="AY5923">
        <v>22.00356</v>
      </c>
      <c r="AZ5923">
        <v>2.6360000000000001E-2</v>
      </c>
      <c r="BA5923">
        <v>1280.59789</v>
      </c>
      <c r="BB5923">
        <v>3.5157799999999999</v>
      </c>
      <c r="BC5923">
        <v>254.58029999999999</v>
      </c>
      <c r="BD5923">
        <v>1202.8144299999999</v>
      </c>
      <c r="BE5923">
        <v>7.9140199999999998</v>
      </c>
      <c r="BF5923">
        <v>100.28654</v>
      </c>
      <c r="BG5923">
        <v>0.43724000000000002</v>
      </c>
      <c r="BH5923">
        <v>124.25471</v>
      </c>
      <c r="BI5923">
        <v>696.98104999999998</v>
      </c>
      <c r="BJ5923">
        <v>704.7</v>
      </c>
      <c r="BK5923">
        <v>1.6883300000000001</v>
      </c>
      <c r="BL5923">
        <v>241.73483999999999</v>
      </c>
      <c r="BM5923">
        <v>220.78307000000001</v>
      </c>
      <c r="BN5923">
        <v>1810.7511</v>
      </c>
    </row>
    <row r="5924" spans="1:66" x14ac:dyDescent="0.25">
      <c r="A5924" s="32">
        <v>42986</v>
      </c>
      <c r="B5924">
        <v>648.04999999999995</v>
      </c>
      <c r="C5924">
        <v>5958.46</v>
      </c>
      <c r="D5924">
        <v>8.7536900000000006</v>
      </c>
      <c r="E5924">
        <v>10.48264</v>
      </c>
      <c r="F5924">
        <v>182.42240000000001</v>
      </c>
      <c r="G5924">
        <v>2827.0322900000001</v>
      </c>
      <c r="H5924">
        <v>2095.62</v>
      </c>
      <c r="I5924">
        <v>18.483889999999999</v>
      </c>
      <c r="J5924">
        <v>921.94101999999998</v>
      </c>
      <c r="K5924">
        <v>176.93853999999999</v>
      </c>
      <c r="L5924">
        <v>0.61856</v>
      </c>
      <c r="M5924">
        <v>572.80999999999995</v>
      </c>
      <c r="N5924">
        <v>72.612989999999996</v>
      </c>
      <c r="O5924">
        <v>1254.5000199999999</v>
      </c>
      <c r="P5924">
        <v>1570.63282</v>
      </c>
      <c r="Q5924">
        <v>142.82078000000001</v>
      </c>
      <c r="R5924">
        <v>1245.28844</v>
      </c>
      <c r="S5924">
        <v>1935.8082099999999</v>
      </c>
      <c r="T5924">
        <v>0.52266000000000001</v>
      </c>
      <c r="U5924">
        <v>147.54649000000001</v>
      </c>
      <c r="V5924">
        <v>169.44632999999999</v>
      </c>
      <c r="W5924">
        <v>108.51961</v>
      </c>
      <c r="X5924">
        <v>1544.55738</v>
      </c>
      <c r="Y5924">
        <v>17.17775</v>
      </c>
      <c r="Z5924">
        <v>2344.96</v>
      </c>
      <c r="AA5924">
        <v>441252.96895000001</v>
      </c>
      <c r="AB5924">
        <v>181.41221999999999</v>
      </c>
      <c r="AC5924">
        <v>122.90572</v>
      </c>
      <c r="AD5924">
        <v>1856.89</v>
      </c>
      <c r="AE5924">
        <v>176.98786000000001</v>
      </c>
      <c r="AF5924">
        <v>146.81341</v>
      </c>
      <c r="AG5924">
        <v>97.533190000000005</v>
      </c>
      <c r="AH5924">
        <v>348.38234</v>
      </c>
      <c r="AI5924">
        <v>499.89801</v>
      </c>
      <c r="AJ5924">
        <v>51.579509999999999</v>
      </c>
      <c r="AK5924">
        <v>13.22575</v>
      </c>
      <c r="AL5924">
        <v>3633.72</v>
      </c>
      <c r="AM5924">
        <v>10.24333</v>
      </c>
      <c r="AN5924">
        <v>1346.89752</v>
      </c>
      <c r="AO5924">
        <v>6.8713999999999995</v>
      </c>
      <c r="AP5924">
        <v>55.09111</v>
      </c>
      <c r="AQ5924">
        <v>37.624090000000002</v>
      </c>
      <c r="AR5924">
        <v>4.3168600000000001</v>
      </c>
      <c r="AS5924">
        <v>4.3067500000000001</v>
      </c>
      <c r="AT5924">
        <v>1589.63</v>
      </c>
      <c r="AU5924" s="28">
        <v>178.44</v>
      </c>
      <c r="AV5924" s="28">
        <v>6.1573099999999998</v>
      </c>
      <c r="AW5924">
        <v>435.3</v>
      </c>
      <c r="AX5924">
        <v>2.1783199999999998</v>
      </c>
      <c r="AY5924">
        <v>22.26613</v>
      </c>
      <c r="AZ5924">
        <v>2.6610000000000002E-2</v>
      </c>
      <c r="BA5924">
        <v>1278.45526</v>
      </c>
      <c r="BB5924">
        <v>3.51335</v>
      </c>
      <c r="BC5924">
        <v>252.21555000000001</v>
      </c>
      <c r="BD5924">
        <v>1196.9832899999999</v>
      </c>
      <c r="BE5924">
        <v>7.76403</v>
      </c>
      <c r="BF5924">
        <v>100.39487</v>
      </c>
      <c r="BG5924">
        <v>0.43739</v>
      </c>
      <c r="BH5924">
        <v>122.37187</v>
      </c>
      <c r="BI5924">
        <v>698.35789</v>
      </c>
      <c r="BJ5924">
        <v>704.7</v>
      </c>
      <c r="BK5924">
        <v>1.6987399999999999</v>
      </c>
      <c r="BL5924">
        <v>241.73483999999999</v>
      </c>
      <c r="BM5924">
        <v>220.6602</v>
      </c>
      <c r="BN5924">
        <v>1812.0140799999999</v>
      </c>
    </row>
    <row r="5925" spans="1:66" x14ac:dyDescent="0.25">
      <c r="A5925" s="32">
        <v>42989</v>
      </c>
      <c r="B5925">
        <v>650.9</v>
      </c>
      <c r="C5925">
        <v>6017.67</v>
      </c>
      <c r="D5925">
        <v>8.7622099999999996</v>
      </c>
      <c r="E5925">
        <v>10.6304</v>
      </c>
      <c r="F5925">
        <v>184.0986</v>
      </c>
      <c r="G5925">
        <v>2838.3347800000001</v>
      </c>
      <c r="H5925">
        <v>2136.09</v>
      </c>
      <c r="I5925">
        <v>18.568000000000001</v>
      </c>
      <c r="J5925">
        <v>925.38552000000004</v>
      </c>
      <c r="K5925">
        <v>178.25724</v>
      </c>
      <c r="L5925">
        <v>0.62514000000000003</v>
      </c>
      <c r="M5925">
        <v>577.22</v>
      </c>
      <c r="N5925">
        <v>73.388069999999999</v>
      </c>
      <c r="O5925">
        <v>1247.90401</v>
      </c>
      <c r="P5925">
        <v>1578.9955</v>
      </c>
      <c r="Q5925">
        <v>144.96867</v>
      </c>
      <c r="R5925">
        <v>1247.18777</v>
      </c>
      <c r="S5925">
        <v>1951.3023700000001</v>
      </c>
      <c r="T5925">
        <v>0.52215</v>
      </c>
      <c r="U5925">
        <v>147.85136</v>
      </c>
      <c r="V5925">
        <v>170.28521000000001</v>
      </c>
      <c r="W5925">
        <v>108.86499000000001</v>
      </c>
      <c r="X5925">
        <v>1551.71684</v>
      </c>
      <c r="Y5925">
        <v>17.208729999999999</v>
      </c>
      <c r="Z5925">
        <v>2370.46</v>
      </c>
      <c r="AA5925">
        <v>444970.94046999997</v>
      </c>
      <c r="AB5925">
        <v>182.75794999999999</v>
      </c>
      <c r="AC5925">
        <v>123.08750999999999</v>
      </c>
      <c r="AD5925">
        <v>1865.36</v>
      </c>
      <c r="AE5925">
        <v>176.88165000000001</v>
      </c>
      <c r="AF5925">
        <v>148.24844999999999</v>
      </c>
      <c r="AG5925">
        <v>96.577359999999999</v>
      </c>
      <c r="AH5925">
        <v>347.74054000000001</v>
      </c>
      <c r="AI5925">
        <v>503.17894000000001</v>
      </c>
      <c r="AJ5925">
        <v>51.913890000000002</v>
      </c>
      <c r="AK5925">
        <v>13.178990000000001</v>
      </c>
      <c r="AL5925">
        <v>3641.65</v>
      </c>
      <c r="AM5925">
        <v>10.16639</v>
      </c>
      <c r="AN5925">
        <v>1353.81267</v>
      </c>
      <c r="AO5925">
        <v>6.8901399999999997</v>
      </c>
      <c r="AP5925">
        <v>55.169730000000001</v>
      </c>
      <c r="AQ5925">
        <v>37.55659</v>
      </c>
      <c r="AR5925">
        <v>4.3159000000000001</v>
      </c>
      <c r="AS5925">
        <v>4.2848100000000002</v>
      </c>
      <c r="AT5925">
        <v>1610.16</v>
      </c>
      <c r="AU5925" s="28">
        <v>185.97</v>
      </c>
      <c r="AV5925" s="28">
        <v>6.1166700000000001</v>
      </c>
      <c r="AW5925">
        <v>433.99</v>
      </c>
      <c r="AX5925">
        <v>2.1669299999999998</v>
      </c>
      <c r="AY5925">
        <v>22.420369999999998</v>
      </c>
      <c r="AZ5925">
        <v>2.648E-2</v>
      </c>
      <c r="BA5925">
        <v>1272.5020300000001</v>
      </c>
      <c r="BB5925">
        <v>3.5276899999999998</v>
      </c>
      <c r="BC5925">
        <v>257.44092000000001</v>
      </c>
      <c r="BD5925">
        <v>1200.90822</v>
      </c>
      <c r="BE5925">
        <v>7.8114299999999997</v>
      </c>
      <c r="BF5925">
        <v>99.821250000000006</v>
      </c>
      <c r="BG5925">
        <v>0.43424000000000001</v>
      </c>
      <c r="BH5925">
        <v>120.72396000000001</v>
      </c>
      <c r="BI5925">
        <v>692.35325</v>
      </c>
      <c r="BJ5925">
        <v>692.57</v>
      </c>
      <c r="BK5925">
        <v>1.6802999999999999</v>
      </c>
      <c r="BL5925">
        <v>242.58111</v>
      </c>
      <c r="BM5925">
        <v>220.18761000000001</v>
      </c>
      <c r="BN5925">
        <v>1868.8831700000001</v>
      </c>
    </row>
    <row r="5926" spans="1:66" x14ac:dyDescent="0.25">
      <c r="A5926" s="32">
        <v>42990</v>
      </c>
      <c r="B5926">
        <v>644.65</v>
      </c>
      <c r="C5926">
        <v>5990.09</v>
      </c>
      <c r="D5926">
        <v>8.7717200000000002</v>
      </c>
      <c r="E5926">
        <v>10.69632</v>
      </c>
      <c r="F5926">
        <v>184.72068999999999</v>
      </c>
      <c r="G5926">
        <v>2853.8834299999999</v>
      </c>
      <c r="H5926">
        <v>2127.0300000000002</v>
      </c>
      <c r="I5926">
        <v>18.726199999999999</v>
      </c>
      <c r="J5926">
        <v>931.63619000000006</v>
      </c>
      <c r="K5926">
        <v>179.19377</v>
      </c>
      <c r="L5926">
        <v>0.62785000000000002</v>
      </c>
      <c r="M5926">
        <v>576.04</v>
      </c>
      <c r="N5926">
        <v>73.644229999999993</v>
      </c>
      <c r="O5926">
        <v>1248.19622</v>
      </c>
      <c r="P5926">
        <v>1584.5350800000001</v>
      </c>
      <c r="Q5926">
        <v>145.12315000000001</v>
      </c>
      <c r="R5926">
        <v>1248.2445499999999</v>
      </c>
      <c r="S5926">
        <v>1948.18912</v>
      </c>
      <c r="T5926">
        <v>0.52054999999999996</v>
      </c>
      <c r="U5926">
        <v>148.04041000000001</v>
      </c>
      <c r="V5926">
        <v>171.04696999999999</v>
      </c>
      <c r="W5926">
        <v>108.79519999999999</v>
      </c>
      <c r="X5926">
        <v>1567.3731299999999</v>
      </c>
      <c r="Y5926">
        <v>17.278929999999999</v>
      </c>
      <c r="Z5926">
        <v>2378.75</v>
      </c>
      <c r="AA5926">
        <v>439966.51428</v>
      </c>
      <c r="AB5926">
        <v>185.83323999999999</v>
      </c>
      <c r="AC5926">
        <v>123.50601</v>
      </c>
      <c r="AD5926">
        <v>1866.3</v>
      </c>
      <c r="AE5926">
        <v>175.92458999999999</v>
      </c>
      <c r="AF5926">
        <v>149.21449999999999</v>
      </c>
      <c r="AG5926">
        <v>96.796620000000004</v>
      </c>
      <c r="AH5926">
        <v>350.58920000000001</v>
      </c>
      <c r="AI5926">
        <v>499.46643999999998</v>
      </c>
      <c r="AJ5926">
        <v>51.895499999999998</v>
      </c>
      <c r="AK5926">
        <v>13.23353</v>
      </c>
      <c r="AL5926">
        <v>3615.59</v>
      </c>
      <c r="AM5926">
        <v>10.24202</v>
      </c>
      <c r="AN5926">
        <v>1352.9149500000001</v>
      </c>
      <c r="AO5926">
        <v>6.9120499999999998</v>
      </c>
      <c r="AP5926">
        <v>55.400649999999999</v>
      </c>
      <c r="AQ5926">
        <v>37.331499999999998</v>
      </c>
      <c r="AR5926">
        <v>4.3147500000000001</v>
      </c>
      <c r="AS5926">
        <v>4.3477300000000003</v>
      </c>
      <c r="AT5926">
        <v>1608.34</v>
      </c>
      <c r="AU5926" s="28">
        <v>187.46</v>
      </c>
      <c r="AV5926" s="28">
        <v>6.1848700000000001</v>
      </c>
      <c r="AW5926">
        <v>431.81</v>
      </c>
      <c r="AX5926">
        <v>2.1550600000000002</v>
      </c>
      <c r="AY5926">
        <v>22.301929999999999</v>
      </c>
      <c r="AZ5926">
        <v>2.6499999999999999E-2</v>
      </c>
      <c r="BA5926">
        <v>1269.6595299999999</v>
      </c>
      <c r="BB5926">
        <v>3.48597</v>
      </c>
      <c r="BC5926">
        <v>255.17362</v>
      </c>
      <c r="BD5926">
        <v>1182.96451</v>
      </c>
      <c r="BE5926">
        <v>7.7600800000000003</v>
      </c>
      <c r="BF5926">
        <v>99.375129999999999</v>
      </c>
      <c r="BG5926">
        <v>0.43454999999999999</v>
      </c>
      <c r="BH5926">
        <v>120.31971</v>
      </c>
      <c r="BI5926">
        <v>709.04852000000005</v>
      </c>
      <c r="BJ5926">
        <v>689.78</v>
      </c>
      <c r="BK5926">
        <v>1.66838</v>
      </c>
      <c r="BL5926">
        <v>241.9323</v>
      </c>
      <c r="BM5926">
        <v>216.97192000000001</v>
      </c>
      <c r="BN5926">
        <v>1861.8811800000001</v>
      </c>
    </row>
    <row r="5927" spans="1:66" x14ac:dyDescent="0.25">
      <c r="A5927" s="32">
        <v>42991</v>
      </c>
      <c r="B5927">
        <v>645.94000000000005</v>
      </c>
      <c r="C5927">
        <v>5943.67</v>
      </c>
      <c r="D5927">
        <v>8.7715700000000005</v>
      </c>
      <c r="E5927">
        <v>10.73678</v>
      </c>
      <c r="F5927">
        <v>183.79907</v>
      </c>
      <c r="G5927">
        <v>2829.66401</v>
      </c>
      <c r="H5927">
        <v>2114.4299999999998</v>
      </c>
      <c r="I5927">
        <v>18.662959999999998</v>
      </c>
      <c r="J5927">
        <v>924.73604</v>
      </c>
      <c r="K5927">
        <v>178.14372</v>
      </c>
      <c r="L5927">
        <v>0.62549999999999994</v>
      </c>
      <c r="M5927">
        <v>573.09</v>
      </c>
      <c r="N5927">
        <v>73.080029999999994</v>
      </c>
      <c r="O5927">
        <v>1243.5764200000001</v>
      </c>
      <c r="P5927">
        <v>1576.7108599999999</v>
      </c>
      <c r="Q5927">
        <v>144.66306</v>
      </c>
      <c r="R5927">
        <v>1240.60078</v>
      </c>
      <c r="S5927">
        <v>1946.93055</v>
      </c>
      <c r="T5927">
        <v>0.51641000000000004</v>
      </c>
      <c r="U5927">
        <v>148.02481</v>
      </c>
      <c r="V5927">
        <v>170.45670999999999</v>
      </c>
      <c r="W5927">
        <v>107.28557000000001</v>
      </c>
      <c r="X5927">
        <v>1552.2409500000001</v>
      </c>
      <c r="Y5927">
        <v>17.269600000000001</v>
      </c>
      <c r="Z5927">
        <v>2380.23</v>
      </c>
      <c r="AA5927">
        <v>433410.09026000003</v>
      </c>
      <c r="AB5927">
        <v>184.51193000000001</v>
      </c>
      <c r="AC5927">
        <v>122.98023000000001</v>
      </c>
      <c r="AD5927">
        <v>1858.94</v>
      </c>
      <c r="AE5927">
        <v>174.54470000000001</v>
      </c>
      <c r="AF5927">
        <v>147.66895</v>
      </c>
      <c r="AG5927">
        <v>95.489109999999997</v>
      </c>
      <c r="AH5927">
        <v>350.16192999999998</v>
      </c>
      <c r="AI5927">
        <v>492.07037000000003</v>
      </c>
      <c r="AJ5927">
        <v>51.575420000000001</v>
      </c>
      <c r="AK5927">
        <v>13.088369999999999</v>
      </c>
      <c r="AL5927">
        <v>3637.23</v>
      </c>
      <c r="AM5927">
        <v>10.312010000000001</v>
      </c>
      <c r="AN5927">
        <v>1342.86771</v>
      </c>
      <c r="AO5927">
        <v>6.8484499999999997</v>
      </c>
      <c r="AP5927">
        <v>55.127839999999999</v>
      </c>
      <c r="AQ5927">
        <v>37.592590000000001</v>
      </c>
      <c r="AR5927">
        <v>4.3080400000000001</v>
      </c>
      <c r="AS5927">
        <v>4.48522</v>
      </c>
      <c r="AT5927">
        <v>1616.34</v>
      </c>
      <c r="AU5927" s="28">
        <v>186.28</v>
      </c>
      <c r="AV5927" s="28">
        <v>6.0949499999999999</v>
      </c>
      <c r="AW5927">
        <v>427.94</v>
      </c>
      <c r="AX5927">
        <v>2.1571799999999999</v>
      </c>
      <c r="AY5927">
        <v>21.933620000000001</v>
      </c>
      <c r="AZ5927">
        <v>2.6550000000000001E-2</v>
      </c>
      <c r="BA5927">
        <v>1265.1233099999999</v>
      </c>
      <c r="BB5927">
        <v>3.50257</v>
      </c>
      <c r="BC5927">
        <v>253.79995</v>
      </c>
      <c r="BD5927">
        <v>1157.73217</v>
      </c>
      <c r="BE5927">
        <v>7.7134099999999997</v>
      </c>
      <c r="BF5927">
        <v>97.772239999999996</v>
      </c>
      <c r="BG5927">
        <v>0.43319000000000002</v>
      </c>
      <c r="BH5927">
        <v>116.94764000000001</v>
      </c>
      <c r="BI5927">
        <v>700.24638000000004</v>
      </c>
      <c r="BJ5927">
        <v>685.91</v>
      </c>
      <c r="BK5927">
        <v>1.6356899999999999</v>
      </c>
      <c r="BL5927">
        <v>243.13253</v>
      </c>
      <c r="BM5927">
        <v>216.84452999999999</v>
      </c>
      <c r="BN5927">
        <v>1848.597</v>
      </c>
    </row>
    <row r="5928" spans="1:66" x14ac:dyDescent="0.25">
      <c r="A5928" s="32">
        <v>42992</v>
      </c>
      <c r="B5928">
        <v>646.70000000000005</v>
      </c>
      <c r="C5928">
        <v>5959.42</v>
      </c>
      <c r="D5928">
        <v>8.7393000000000001</v>
      </c>
      <c r="E5928">
        <v>10.712590000000001</v>
      </c>
      <c r="F5928">
        <v>183.75040000000001</v>
      </c>
      <c r="G5928">
        <v>2836.7856999999999</v>
      </c>
      <c r="H5928">
        <v>2114.0100000000002</v>
      </c>
      <c r="I5928">
        <v>18.68881</v>
      </c>
      <c r="J5928">
        <v>924.04733999999996</v>
      </c>
      <c r="K5928">
        <v>178.4145</v>
      </c>
      <c r="L5928">
        <v>0.62963000000000002</v>
      </c>
      <c r="M5928">
        <v>576.36</v>
      </c>
      <c r="N5928">
        <v>73.229209999999995</v>
      </c>
      <c r="O5928">
        <v>1240.3171199999999</v>
      </c>
      <c r="P5928">
        <v>1583.4549199999999</v>
      </c>
      <c r="Q5928">
        <v>144.67581000000001</v>
      </c>
      <c r="R5928">
        <v>1242.7210299999999</v>
      </c>
      <c r="S5928">
        <v>1937.42947</v>
      </c>
      <c r="T5928">
        <v>0.51524999999999999</v>
      </c>
      <c r="U5928">
        <v>147.17869999999999</v>
      </c>
      <c r="V5928">
        <v>170.47597999999999</v>
      </c>
      <c r="W5928">
        <v>106.93456</v>
      </c>
      <c r="X5928">
        <v>1564.001</v>
      </c>
      <c r="Y5928">
        <v>17.502269999999999</v>
      </c>
      <c r="Z5928">
        <v>2377.73</v>
      </c>
      <c r="AA5928">
        <v>435821.71083</v>
      </c>
      <c r="AB5928">
        <v>184.34460000000001</v>
      </c>
      <c r="AC5928">
        <v>123.0707</v>
      </c>
      <c r="AD5928">
        <v>1857.08</v>
      </c>
      <c r="AE5928">
        <v>175.96773999999999</v>
      </c>
      <c r="AF5928">
        <v>147.05260999999999</v>
      </c>
      <c r="AG5928">
        <v>94.93083</v>
      </c>
      <c r="AH5928">
        <v>350.46158000000003</v>
      </c>
      <c r="AI5928">
        <v>493.94637</v>
      </c>
      <c r="AJ5928">
        <v>52.004379999999998</v>
      </c>
      <c r="AK5928">
        <v>13.09679</v>
      </c>
      <c r="AL5928">
        <v>3641.8</v>
      </c>
      <c r="AM5928">
        <v>10.337160000000001</v>
      </c>
      <c r="AN5928">
        <v>1342.8343400000001</v>
      </c>
      <c r="AO5928">
        <v>6.8498599999999996</v>
      </c>
      <c r="AP5928">
        <v>55.272480000000002</v>
      </c>
      <c r="AQ5928">
        <v>37.500399999999999</v>
      </c>
      <c r="AR5928">
        <v>4.3351899999999999</v>
      </c>
      <c r="AS5928">
        <v>4.5517399999999997</v>
      </c>
      <c r="AT5928">
        <v>1616.53</v>
      </c>
      <c r="AU5928" s="28">
        <v>185.07</v>
      </c>
      <c r="AV5928" s="28">
        <v>5.8944600000000005</v>
      </c>
      <c r="AW5928">
        <v>428.18</v>
      </c>
      <c r="AX5928">
        <v>2.1541399999999999</v>
      </c>
      <c r="AY5928">
        <v>22.011839999999999</v>
      </c>
      <c r="AZ5928">
        <v>2.6689999999999998E-2</v>
      </c>
      <c r="BA5928">
        <v>1255.0229300000001</v>
      </c>
      <c r="BB5928">
        <v>3.476</v>
      </c>
      <c r="BC5928">
        <v>253.28019</v>
      </c>
      <c r="BD5928">
        <v>1154.55664</v>
      </c>
      <c r="BE5928">
        <v>7.8469300000000004</v>
      </c>
      <c r="BF5928">
        <v>97.346019999999996</v>
      </c>
      <c r="BG5928">
        <v>0.43863000000000002</v>
      </c>
      <c r="BH5928">
        <v>116.67328999999999</v>
      </c>
      <c r="BI5928">
        <v>700.44493999999997</v>
      </c>
      <c r="BJ5928">
        <v>690.45</v>
      </c>
      <c r="BK5928">
        <v>1.63182</v>
      </c>
      <c r="BL5928">
        <v>239.72193999999999</v>
      </c>
      <c r="BM5928">
        <v>214.11597</v>
      </c>
      <c r="BN5928">
        <v>1875.7846199999999</v>
      </c>
    </row>
    <row r="5929" spans="1:66" x14ac:dyDescent="0.25">
      <c r="A5929" s="32">
        <v>42993</v>
      </c>
      <c r="B5929">
        <v>649.48</v>
      </c>
      <c r="C5929">
        <v>5941.3</v>
      </c>
      <c r="D5929">
        <v>8.7675300000000007</v>
      </c>
      <c r="E5929">
        <v>10.714790000000001</v>
      </c>
      <c r="F5929">
        <v>184.35912999999999</v>
      </c>
      <c r="G5929">
        <v>2843.5917899999999</v>
      </c>
      <c r="H5929">
        <v>2148.4699999999998</v>
      </c>
      <c r="I5929">
        <v>18.71331</v>
      </c>
      <c r="J5929">
        <v>920.32680000000005</v>
      </c>
      <c r="K5929">
        <v>178.76886999999999</v>
      </c>
      <c r="L5929">
        <v>0.63297000000000003</v>
      </c>
      <c r="M5929">
        <v>574.04</v>
      </c>
      <c r="N5929">
        <v>73.485640000000004</v>
      </c>
      <c r="O5929">
        <v>1238.41239</v>
      </c>
      <c r="P5929">
        <v>1584.27307</v>
      </c>
      <c r="Q5929">
        <v>144.66589999999999</v>
      </c>
      <c r="R5929">
        <v>1244.21288</v>
      </c>
      <c r="S5929">
        <v>1937.6258399999999</v>
      </c>
      <c r="T5929">
        <v>0.51775000000000004</v>
      </c>
      <c r="U5929">
        <v>148.23488</v>
      </c>
      <c r="V5929">
        <v>170.77767</v>
      </c>
      <c r="W5929">
        <v>105.92422000000001</v>
      </c>
      <c r="X5929">
        <v>1563.5147199999999</v>
      </c>
      <c r="Y5929">
        <v>17.517150000000001</v>
      </c>
      <c r="Z5929">
        <v>2382.14</v>
      </c>
      <c r="AA5929">
        <v>433750.10895999998</v>
      </c>
      <c r="AB5929">
        <v>183.29602</v>
      </c>
      <c r="AC5929">
        <v>122.75876</v>
      </c>
      <c r="AD5929">
        <v>1878.03</v>
      </c>
      <c r="AE5929">
        <v>175.96773999999999</v>
      </c>
      <c r="AF5929">
        <v>148.30912000000001</v>
      </c>
      <c r="AG5929">
        <v>95.59778</v>
      </c>
      <c r="AH5929">
        <v>350.81632000000002</v>
      </c>
      <c r="AI5929">
        <v>494.59165000000002</v>
      </c>
      <c r="AJ5929">
        <v>52.271320000000003</v>
      </c>
      <c r="AK5929">
        <v>13.14536</v>
      </c>
      <c r="AL5929">
        <v>3648.5</v>
      </c>
      <c r="AM5929">
        <v>10.48068</v>
      </c>
      <c r="AN5929">
        <v>1330.92337</v>
      </c>
      <c r="AO5929">
        <v>6.8675499999999996</v>
      </c>
      <c r="AP5929">
        <v>55.56814</v>
      </c>
      <c r="AQ5929">
        <v>37.421889999999998</v>
      </c>
      <c r="AR5929">
        <v>4.37554</v>
      </c>
      <c r="AS5929">
        <v>4.58467</v>
      </c>
      <c r="AT5929">
        <v>1626.67</v>
      </c>
      <c r="AU5929" s="28">
        <v>184.75</v>
      </c>
      <c r="AV5929" s="28">
        <v>5.7336</v>
      </c>
      <c r="AW5929">
        <v>426.68</v>
      </c>
      <c r="AX5929">
        <v>2.12317</v>
      </c>
      <c r="AY5929">
        <v>21.958469999999998</v>
      </c>
      <c r="AZ5929">
        <v>2.6710000000000001E-2</v>
      </c>
      <c r="BA5929">
        <v>1255.00495</v>
      </c>
      <c r="BB5929">
        <v>3.4892400000000001</v>
      </c>
      <c r="BC5929">
        <v>253.65985000000001</v>
      </c>
      <c r="BD5929">
        <v>1144.2445299999999</v>
      </c>
      <c r="BE5929">
        <v>7.62371</v>
      </c>
      <c r="BF5929">
        <v>97.540459999999996</v>
      </c>
      <c r="BG5929">
        <v>0.43380000000000002</v>
      </c>
      <c r="BH5929">
        <v>115.93124</v>
      </c>
      <c r="BI5929">
        <v>700.27772000000004</v>
      </c>
      <c r="BJ5929">
        <v>690.45</v>
      </c>
      <c r="BK5929">
        <v>1.64242</v>
      </c>
      <c r="BL5929">
        <v>239.72193999999999</v>
      </c>
      <c r="BM5929">
        <v>214.08760000000001</v>
      </c>
      <c r="BN5929">
        <v>1877.1538499999999</v>
      </c>
    </row>
    <row r="5930" spans="1:66" x14ac:dyDescent="0.25">
      <c r="A5930" s="32">
        <v>42996</v>
      </c>
      <c r="B5930">
        <v>649.59</v>
      </c>
      <c r="C5930">
        <v>5961.01</v>
      </c>
      <c r="D5930">
        <v>8.7675300000000007</v>
      </c>
      <c r="E5930">
        <v>10.906420000000001</v>
      </c>
      <c r="F5930">
        <v>184.8338</v>
      </c>
      <c r="G5930">
        <v>2840.3371099999999</v>
      </c>
      <c r="H5930">
        <v>2152.8000000000002</v>
      </c>
      <c r="I5930">
        <v>18.8094</v>
      </c>
      <c r="J5930">
        <v>918.83434999999997</v>
      </c>
      <c r="K5930">
        <v>179.17707999999999</v>
      </c>
      <c r="L5930">
        <v>0.64759999999999995</v>
      </c>
      <c r="M5930">
        <v>572.15</v>
      </c>
      <c r="N5930">
        <v>73.871459999999999</v>
      </c>
      <c r="O5930">
        <v>1247.96471</v>
      </c>
      <c r="P5930">
        <v>1588.1550199999999</v>
      </c>
      <c r="Q5930">
        <v>144.95035999999999</v>
      </c>
      <c r="R5930">
        <v>1243.5961</v>
      </c>
      <c r="S5930">
        <v>1960.0512000000001</v>
      </c>
      <c r="T5930">
        <v>0.51770000000000005</v>
      </c>
      <c r="U5930">
        <v>148.06828999999999</v>
      </c>
      <c r="V5930">
        <v>171.56317999999999</v>
      </c>
      <c r="W5930">
        <v>105.91091</v>
      </c>
      <c r="X5930">
        <v>1569.4859100000001</v>
      </c>
      <c r="Y5930">
        <v>17.674410000000002</v>
      </c>
      <c r="Z5930">
        <v>2386.04</v>
      </c>
      <c r="AA5930">
        <v>424655.56764999998</v>
      </c>
      <c r="AB5930">
        <v>185.0128</v>
      </c>
      <c r="AC5930">
        <v>122.46671000000001</v>
      </c>
      <c r="AD5930">
        <v>1880.3</v>
      </c>
      <c r="AE5930">
        <v>174.18271999999999</v>
      </c>
      <c r="AF5930">
        <v>149.19886</v>
      </c>
      <c r="AG5930">
        <v>95.46311</v>
      </c>
      <c r="AH5930">
        <v>353.36590000000001</v>
      </c>
      <c r="AI5930">
        <v>493.83327000000003</v>
      </c>
      <c r="AJ5930">
        <v>51.92483</v>
      </c>
      <c r="AK5930">
        <v>13.180009999999999</v>
      </c>
      <c r="AL5930">
        <v>3661.16</v>
      </c>
      <c r="AM5930">
        <v>10.4391</v>
      </c>
      <c r="AN5930">
        <v>1339.4152799999999</v>
      </c>
      <c r="AO5930">
        <v>6.8838200000000001</v>
      </c>
      <c r="AP5930">
        <v>55.707909999999998</v>
      </c>
      <c r="AQ5930">
        <v>37.518590000000003</v>
      </c>
      <c r="AR5930">
        <v>4.4032</v>
      </c>
      <c r="AS5930">
        <v>4.5965800000000003</v>
      </c>
      <c r="AT5930">
        <v>1622.86</v>
      </c>
      <c r="AU5930" s="28">
        <v>183.91</v>
      </c>
      <c r="AV5930" s="28">
        <v>5.5851100000000002</v>
      </c>
      <c r="AW5930">
        <v>435.06</v>
      </c>
      <c r="AX5930">
        <v>2.1142300000000001</v>
      </c>
      <c r="AY5930">
        <v>21.584679999999999</v>
      </c>
      <c r="AZ5930">
        <v>2.6800000000000001E-2</v>
      </c>
      <c r="BA5930">
        <v>1259.3723500000001</v>
      </c>
      <c r="BB5930">
        <v>3.5257199999999997</v>
      </c>
      <c r="BC5930">
        <v>253.09440000000001</v>
      </c>
      <c r="BD5930">
        <v>1145.69649</v>
      </c>
      <c r="BE5930">
        <v>7.7001900000000001</v>
      </c>
      <c r="BF5930">
        <v>97.655090000000001</v>
      </c>
      <c r="BG5930">
        <v>0.43142000000000003</v>
      </c>
      <c r="BH5930">
        <v>112.49665</v>
      </c>
      <c r="BI5930">
        <v>701.34585000000004</v>
      </c>
      <c r="BJ5930">
        <v>679.65</v>
      </c>
      <c r="BK5930">
        <v>1.64131</v>
      </c>
      <c r="BL5930">
        <v>239.80253999999999</v>
      </c>
      <c r="BM5930">
        <v>215.1266</v>
      </c>
      <c r="BN5930">
        <v>1898.17986</v>
      </c>
    </row>
    <row r="5931" spans="1:66" x14ac:dyDescent="0.25">
      <c r="A5931" s="32">
        <v>42997</v>
      </c>
      <c r="B5931">
        <v>647.30999999999995</v>
      </c>
      <c r="C5931">
        <v>5965.83</v>
      </c>
      <c r="D5931">
        <v>8.8570899999999995</v>
      </c>
      <c r="E5931">
        <v>10.889150000000001</v>
      </c>
      <c r="F5931">
        <v>185.47725</v>
      </c>
      <c r="G5931">
        <v>2849.82096</v>
      </c>
      <c r="H5931">
        <v>2150.94</v>
      </c>
      <c r="I5931">
        <v>18.762640000000001</v>
      </c>
      <c r="J5931">
        <v>922.84993999999995</v>
      </c>
      <c r="K5931">
        <v>180.10094000000001</v>
      </c>
      <c r="L5931">
        <v>0.64559999999999995</v>
      </c>
      <c r="M5931">
        <v>567.51</v>
      </c>
      <c r="N5931">
        <v>74.286699999999996</v>
      </c>
      <c r="O5931">
        <v>1241.45145</v>
      </c>
      <c r="P5931">
        <v>1588.5721599999999</v>
      </c>
      <c r="Q5931">
        <v>146.05886000000001</v>
      </c>
      <c r="R5931">
        <v>1247.7746500000001</v>
      </c>
      <c r="S5931">
        <v>1952.0354500000001</v>
      </c>
      <c r="T5931">
        <v>0.52022000000000002</v>
      </c>
      <c r="U5931">
        <v>147.41262</v>
      </c>
      <c r="V5931">
        <v>171.69519</v>
      </c>
      <c r="W5931">
        <v>105.61967</v>
      </c>
      <c r="X5931">
        <v>1571.20173</v>
      </c>
      <c r="Y5931">
        <v>17.708929999999999</v>
      </c>
      <c r="Z5931">
        <v>2388.46</v>
      </c>
      <c r="AA5931">
        <v>418094.16142000002</v>
      </c>
      <c r="AB5931">
        <v>185.44132999999999</v>
      </c>
      <c r="AC5931">
        <v>122.79337</v>
      </c>
      <c r="AD5931">
        <v>1878.4</v>
      </c>
      <c r="AE5931">
        <v>175.02378999999999</v>
      </c>
      <c r="AF5931">
        <v>149.61512999999999</v>
      </c>
      <c r="AG5931">
        <v>96.342939999999999</v>
      </c>
      <c r="AH5931">
        <v>355.03140999999999</v>
      </c>
      <c r="AI5931">
        <v>497.23824000000002</v>
      </c>
      <c r="AJ5931">
        <v>51.871369999999999</v>
      </c>
      <c r="AK5931">
        <v>13.12622</v>
      </c>
      <c r="AL5931">
        <v>3690.27</v>
      </c>
      <c r="AM5931">
        <v>10.48211</v>
      </c>
      <c r="AN5931">
        <v>1344.9230299999999</v>
      </c>
      <c r="AO5931">
        <v>6.8818299999999999</v>
      </c>
      <c r="AP5931">
        <v>55.78687</v>
      </c>
      <c r="AQ5931">
        <v>37.347230000000003</v>
      </c>
      <c r="AR5931">
        <v>4.4074999999999998</v>
      </c>
      <c r="AS5931">
        <v>4.5995699999999999</v>
      </c>
      <c r="AT5931">
        <v>1583.29</v>
      </c>
      <c r="AU5931" s="28">
        <v>184.65</v>
      </c>
      <c r="AV5931" s="28">
        <v>5.6756799999999998</v>
      </c>
      <c r="AW5931">
        <v>436.85</v>
      </c>
      <c r="AX5931">
        <v>2.1172300000000002</v>
      </c>
      <c r="AY5931">
        <v>21.912220000000001</v>
      </c>
      <c r="AZ5931">
        <v>2.674E-2</v>
      </c>
      <c r="BA5931">
        <v>1267.7927099999999</v>
      </c>
      <c r="BB5931">
        <v>3.5191300000000001</v>
      </c>
      <c r="BC5931">
        <v>254.08116999999999</v>
      </c>
      <c r="BD5931">
        <v>1137.51991</v>
      </c>
      <c r="BE5931">
        <v>7.6109999999999998</v>
      </c>
      <c r="BF5931">
        <v>99.393770000000004</v>
      </c>
      <c r="BG5931">
        <v>0.43114000000000002</v>
      </c>
      <c r="BH5931">
        <v>114.30540000000001</v>
      </c>
      <c r="BI5931">
        <v>700.18248000000006</v>
      </c>
      <c r="BJ5931">
        <v>679.67</v>
      </c>
      <c r="BK5931">
        <v>1.6545000000000001</v>
      </c>
      <c r="BL5931">
        <v>240.08463</v>
      </c>
      <c r="BM5931">
        <v>216.18854999999999</v>
      </c>
      <c r="BN5931">
        <v>1881.3029200000001</v>
      </c>
    </row>
    <row r="5932" spans="1:66" x14ac:dyDescent="0.25">
      <c r="A5932" s="32">
        <v>42998</v>
      </c>
      <c r="B5932">
        <v>644.73</v>
      </c>
      <c r="C5932">
        <v>5993.54</v>
      </c>
      <c r="D5932">
        <v>8.8910999999999998</v>
      </c>
      <c r="E5932">
        <v>10.93113</v>
      </c>
      <c r="F5932">
        <v>186.00198</v>
      </c>
      <c r="G5932">
        <v>2868.7220000000002</v>
      </c>
      <c r="H5932">
        <v>2154.6799999999998</v>
      </c>
      <c r="I5932">
        <v>18.736940000000001</v>
      </c>
      <c r="J5932">
        <v>930.56732</v>
      </c>
      <c r="K5932">
        <v>180.60017999999999</v>
      </c>
      <c r="L5932">
        <v>0.64834000000000003</v>
      </c>
      <c r="M5932">
        <v>573.9</v>
      </c>
      <c r="N5932">
        <v>74.280749999999998</v>
      </c>
      <c r="O5932">
        <v>1245.09383</v>
      </c>
      <c r="P5932">
        <v>1601.5339100000001</v>
      </c>
      <c r="Q5932">
        <v>145.16436999999999</v>
      </c>
      <c r="R5932">
        <v>1251.15479</v>
      </c>
      <c r="S5932">
        <v>1956.5089599999999</v>
      </c>
      <c r="T5932">
        <v>0.51961000000000002</v>
      </c>
      <c r="U5932">
        <v>147.41492</v>
      </c>
      <c r="V5932">
        <v>171.60919000000001</v>
      </c>
      <c r="W5932">
        <v>106.43366</v>
      </c>
      <c r="X5932">
        <v>1574.4377400000001</v>
      </c>
      <c r="Y5932">
        <v>17.655370000000001</v>
      </c>
      <c r="Z5932">
        <v>2389.85</v>
      </c>
      <c r="AA5932">
        <v>421997.52325999999</v>
      </c>
      <c r="AB5932">
        <v>186.68620999999999</v>
      </c>
      <c r="AC5932">
        <v>121.78058</v>
      </c>
      <c r="AD5932">
        <v>1906.53</v>
      </c>
      <c r="AE5932">
        <v>175.58239</v>
      </c>
      <c r="AF5932">
        <v>149.83393000000001</v>
      </c>
      <c r="AG5932">
        <v>98.121409999999997</v>
      </c>
      <c r="AH5932">
        <v>356.95879000000002</v>
      </c>
      <c r="AI5932">
        <v>498.84226999999998</v>
      </c>
      <c r="AJ5932">
        <v>52.14537</v>
      </c>
      <c r="AK5932">
        <v>13.04279</v>
      </c>
      <c r="AL5932">
        <v>3690.51</v>
      </c>
      <c r="AM5932">
        <v>10.49169</v>
      </c>
      <c r="AN5932">
        <v>1353.91977</v>
      </c>
      <c r="AO5932">
        <v>6.8736600000000001</v>
      </c>
      <c r="AP5932">
        <v>55.854610000000001</v>
      </c>
      <c r="AQ5932">
        <v>36.843060000000001</v>
      </c>
      <c r="AR5932">
        <v>4.4604400000000002</v>
      </c>
      <c r="AS5932">
        <v>4.6034100000000002</v>
      </c>
      <c r="AT5932">
        <v>1574.01</v>
      </c>
      <c r="AU5932" s="28">
        <v>184.33</v>
      </c>
      <c r="AV5932" s="28">
        <v>5.7138999999999998</v>
      </c>
      <c r="AW5932">
        <v>428.01</v>
      </c>
      <c r="AX5932">
        <v>2.1185200000000002</v>
      </c>
      <c r="AY5932">
        <v>22.07282</v>
      </c>
      <c r="AZ5932">
        <v>2.6669999999999999E-2</v>
      </c>
      <c r="BA5932">
        <v>1268.10376</v>
      </c>
      <c r="BB5932">
        <v>3.5192999999999999</v>
      </c>
      <c r="BC5932">
        <v>252.27347</v>
      </c>
      <c r="BD5932">
        <v>1129.0922499999999</v>
      </c>
      <c r="BE5932">
        <v>7.4858399999999996</v>
      </c>
      <c r="BF5932">
        <v>99.158010000000004</v>
      </c>
      <c r="BG5932">
        <v>0.43165999999999999</v>
      </c>
      <c r="BH5932">
        <v>116.53836</v>
      </c>
      <c r="BI5932">
        <v>704.36068</v>
      </c>
      <c r="BJ5932">
        <v>684.34</v>
      </c>
      <c r="BK5932">
        <v>1.6463000000000001</v>
      </c>
      <c r="BL5932">
        <v>238.36389</v>
      </c>
      <c r="BM5932">
        <v>216.18854999999999</v>
      </c>
      <c r="BN5932">
        <v>1861.91293</v>
      </c>
    </row>
    <row r="5933" spans="1:66" x14ac:dyDescent="0.25">
      <c r="A5933" s="32">
        <v>42999</v>
      </c>
      <c r="B5933">
        <v>640.42999999999995</v>
      </c>
      <c r="C5933">
        <v>5954.49</v>
      </c>
      <c r="D5933">
        <v>8.8138400000000008</v>
      </c>
      <c r="E5933">
        <v>10.91892</v>
      </c>
      <c r="F5933">
        <v>185.33142000000001</v>
      </c>
      <c r="G5933">
        <v>2862.4715999999999</v>
      </c>
      <c r="H5933">
        <v>2133.59</v>
      </c>
      <c r="I5933">
        <v>18.537520000000001</v>
      </c>
      <c r="J5933">
        <v>906.41979000000003</v>
      </c>
      <c r="K5933">
        <v>180.30763999999999</v>
      </c>
      <c r="L5933">
        <v>0.64559999999999995</v>
      </c>
      <c r="M5933">
        <v>573.48</v>
      </c>
      <c r="N5933">
        <v>74.247129999999999</v>
      </c>
      <c r="O5933">
        <v>1239.82374</v>
      </c>
      <c r="P5933">
        <v>1600.1379300000001</v>
      </c>
      <c r="Q5933">
        <v>144.63989000000001</v>
      </c>
      <c r="R5933">
        <v>1242.61142</v>
      </c>
      <c r="S5933">
        <v>1949.2120199999999</v>
      </c>
      <c r="T5933">
        <v>0.51961000000000002</v>
      </c>
      <c r="U5933">
        <v>146.72939</v>
      </c>
      <c r="V5933">
        <v>170.52256</v>
      </c>
      <c r="W5933">
        <v>105.97463</v>
      </c>
      <c r="X5933">
        <v>1577.1615300000001</v>
      </c>
      <c r="Y5933">
        <v>17.591899999999999</v>
      </c>
      <c r="Z5933">
        <v>2382.63</v>
      </c>
      <c r="AA5933">
        <v>412989.50550000003</v>
      </c>
      <c r="AB5933">
        <v>186.85883999999999</v>
      </c>
      <c r="AC5933">
        <v>120.90516</v>
      </c>
      <c r="AD5933">
        <v>1914.99</v>
      </c>
      <c r="AE5933">
        <v>175.58239</v>
      </c>
      <c r="AF5933">
        <v>148.70904999999999</v>
      </c>
      <c r="AG5933">
        <v>95.609030000000004</v>
      </c>
      <c r="AH5933">
        <v>359.83706000000001</v>
      </c>
      <c r="AI5933">
        <v>490.03877999999997</v>
      </c>
      <c r="AJ5933">
        <v>51.717619999999997</v>
      </c>
      <c r="AK5933">
        <v>13.08663</v>
      </c>
      <c r="AL5933">
        <v>3726.34</v>
      </c>
      <c r="AM5933">
        <v>10.40973</v>
      </c>
      <c r="AN5933">
        <v>1350.64473</v>
      </c>
      <c r="AO5933">
        <v>6.8012499999999996</v>
      </c>
      <c r="AP5933">
        <v>56.443089999999998</v>
      </c>
      <c r="AQ5933">
        <v>36.631399999999999</v>
      </c>
      <c r="AR5933">
        <v>4.4515599999999997</v>
      </c>
      <c r="AS5933">
        <v>4.5251700000000001</v>
      </c>
      <c r="AT5933">
        <v>1576.83</v>
      </c>
      <c r="AU5933" s="28">
        <v>183.82</v>
      </c>
      <c r="AV5933" s="28">
        <v>5.7755700000000001</v>
      </c>
      <c r="AW5933">
        <v>424.76</v>
      </c>
      <c r="AX5933">
        <v>2.1333899999999999</v>
      </c>
      <c r="AY5933">
        <v>22.28612</v>
      </c>
      <c r="AZ5933">
        <v>2.6450000000000001E-2</v>
      </c>
      <c r="BA5933">
        <v>1265.54476</v>
      </c>
      <c r="BB5933">
        <v>3.5127800000000002</v>
      </c>
      <c r="BC5933">
        <v>249.40431000000001</v>
      </c>
      <c r="BD5933">
        <v>1120.67301</v>
      </c>
      <c r="BE5933">
        <v>7.46624</v>
      </c>
      <c r="BF5933">
        <v>99.192660000000004</v>
      </c>
      <c r="BG5933">
        <v>0.43165999999999999</v>
      </c>
      <c r="BH5933">
        <v>116.95492</v>
      </c>
      <c r="BI5933">
        <v>696.43748000000005</v>
      </c>
      <c r="BJ5933">
        <v>684.2</v>
      </c>
      <c r="BK5933">
        <v>1.65171</v>
      </c>
      <c r="BL5933">
        <v>238.36389</v>
      </c>
      <c r="BM5933">
        <v>216.18854999999999</v>
      </c>
      <c r="BN5933">
        <v>1860.24632</v>
      </c>
    </row>
    <row r="5934" spans="1:66" x14ac:dyDescent="0.25">
      <c r="A5934" s="32">
        <v>43000</v>
      </c>
      <c r="B5934">
        <v>646.13</v>
      </c>
      <c r="C5934">
        <v>5970.17</v>
      </c>
      <c r="D5934">
        <v>8.8189299999999999</v>
      </c>
      <c r="E5934">
        <v>10.841200000000001</v>
      </c>
      <c r="F5934">
        <v>185.43419</v>
      </c>
      <c r="G5934">
        <v>2871.8779300000001</v>
      </c>
      <c r="H5934">
        <v>2136.6799999999998</v>
      </c>
      <c r="I5934">
        <v>18.225850000000001</v>
      </c>
      <c r="J5934">
        <v>914.49936000000002</v>
      </c>
      <c r="K5934">
        <v>181.01452</v>
      </c>
      <c r="L5934">
        <v>0.64249000000000001</v>
      </c>
      <c r="M5934">
        <v>575.23</v>
      </c>
      <c r="N5934">
        <v>74.453190000000006</v>
      </c>
      <c r="O5934">
        <v>1246.8743400000001</v>
      </c>
      <c r="P5934">
        <v>1598.28163</v>
      </c>
      <c r="Q5934">
        <v>144.98840999999999</v>
      </c>
      <c r="R5934">
        <v>1245.12273</v>
      </c>
      <c r="S5934">
        <v>1938.8918100000001</v>
      </c>
      <c r="T5934">
        <v>0.51987000000000005</v>
      </c>
      <c r="U5934">
        <v>146.72939</v>
      </c>
      <c r="V5934">
        <v>170.37154000000001</v>
      </c>
      <c r="W5934">
        <v>106.09932000000001</v>
      </c>
      <c r="X5934">
        <v>1581.7166299999999</v>
      </c>
      <c r="Y5934">
        <v>17.44172</v>
      </c>
      <c r="Z5934">
        <v>2384.42</v>
      </c>
      <c r="AA5934">
        <v>415554.41067000001</v>
      </c>
      <c r="AB5934">
        <v>187.57232999999999</v>
      </c>
      <c r="AC5934">
        <v>120.39366</v>
      </c>
      <c r="AD5934">
        <v>1912.19</v>
      </c>
      <c r="AE5934">
        <v>175.58239</v>
      </c>
      <c r="AF5934">
        <v>148.12995000000001</v>
      </c>
      <c r="AG5934">
        <v>95.98321</v>
      </c>
      <c r="AH5934">
        <v>360.52211</v>
      </c>
      <c r="AI5934">
        <v>494.40028000000001</v>
      </c>
      <c r="AJ5934">
        <v>52.068260000000002</v>
      </c>
      <c r="AK5934">
        <v>12.924250000000001</v>
      </c>
      <c r="AL5934">
        <v>3825.63</v>
      </c>
      <c r="AM5934">
        <v>10.418379999999999</v>
      </c>
      <c r="AN5934">
        <v>1353.8685599999999</v>
      </c>
      <c r="AO5934">
        <v>6.8229100000000003</v>
      </c>
      <c r="AP5934">
        <v>56.23706</v>
      </c>
      <c r="AQ5934">
        <v>36.631399999999999</v>
      </c>
      <c r="AR5934">
        <v>4.3903800000000004</v>
      </c>
      <c r="AS5934">
        <v>4.5383100000000001</v>
      </c>
      <c r="AT5934">
        <v>1563.26</v>
      </c>
      <c r="AU5934" s="28">
        <v>185.12</v>
      </c>
      <c r="AV5934" s="28">
        <v>5.8530499999999996</v>
      </c>
      <c r="AW5934">
        <v>427.14</v>
      </c>
      <c r="AX5934">
        <v>2.14784</v>
      </c>
      <c r="AY5934">
        <v>22.252400000000002</v>
      </c>
      <c r="AZ5934">
        <v>2.6610000000000002E-2</v>
      </c>
      <c r="BA5934">
        <v>1265.8844999999999</v>
      </c>
      <c r="BB5934">
        <v>3.4987200000000001</v>
      </c>
      <c r="BC5934">
        <v>248.73567</v>
      </c>
      <c r="BD5934">
        <v>1129.5365200000001</v>
      </c>
      <c r="BE5934">
        <v>7.4023599999999998</v>
      </c>
      <c r="BF5934">
        <v>99.002809999999997</v>
      </c>
      <c r="BG5934">
        <v>0.42995</v>
      </c>
      <c r="BH5934">
        <v>117.07634</v>
      </c>
      <c r="BI5934">
        <v>701.67612999999994</v>
      </c>
      <c r="BJ5934">
        <v>684.2</v>
      </c>
      <c r="BK5934">
        <v>1.64473</v>
      </c>
      <c r="BL5934">
        <v>238.36389</v>
      </c>
      <c r="BM5934">
        <v>216.18854999999999</v>
      </c>
      <c r="BN5934">
        <v>1860.30799</v>
      </c>
    </row>
    <row r="5935" spans="1:66" x14ac:dyDescent="0.25">
      <c r="A5935" s="32">
        <v>43003</v>
      </c>
      <c r="B5935">
        <v>638.48</v>
      </c>
      <c r="C5935">
        <v>5936.58</v>
      </c>
      <c r="D5935">
        <v>8.8986300000000007</v>
      </c>
      <c r="E5935">
        <v>10.54363</v>
      </c>
      <c r="F5935">
        <v>183.96468999999999</v>
      </c>
      <c r="G5935">
        <v>2852.18066</v>
      </c>
      <c r="H5935">
        <v>2098.7199999999998</v>
      </c>
      <c r="I5935">
        <v>17.938559999999999</v>
      </c>
      <c r="J5935">
        <v>912.49982999999997</v>
      </c>
      <c r="K5935">
        <v>179.26222999999999</v>
      </c>
      <c r="L5935">
        <v>0.64144000000000001</v>
      </c>
      <c r="M5935">
        <v>582.66</v>
      </c>
      <c r="N5935">
        <v>73.486379999999997</v>
      </c>
      <c r="O5935">
        <v>1240.7728400000001</v>
      </c>
      <c r="P5935">
        <v>1603.8230699999999</v>
      </c>
      <c r="Q5935">
        <v>142.51903999999999</v>
      </c>
      <c r="R5935">
        <v>1250.46037</v>
      </c>
      <c r="S5935">
        <v>1913.3360299999999</v>
      </c>
      <c r="T5935">
        <v>0.51695999999999998</v>
      </c>
      <c r="U5935">
        <v>146.38601</v>
      </c>
      <c r="V5935">
        <v>168.70832999999999</v>
      </c>
      <c r="W5935">
        <v>106.09932000000001</v>
      </c>
      <c r="X5935">
        <v>1570.12878</v>
      </c>
      <c r="Y5935">
        <v>17.5244</v>
      </c>
      <c r="Z5935">
        <v>2378.8000000000002</v>
      </c>
      <c r="AA5935">
        <v>402506.76133000001</v>
      </c>
      <c r="AB5935">
        <v>185.13735</v>
      </c>
      <c r="AC5935">
        <v>120.29782</v>
      </c>
      <c r="AD5935">
        <v>1884.47</v>
      </c>
      <c r="AE5935">
        <v>174.08061000000001</v>
      </c>
      <c r="AF5935">
        <v>146.66479000000001</v>
      </c>
      <c r="AG5935">
        <v>95.849500000000006</v>
      </c>
      <c r="AH5935">
        <v>362.42311999999998</v>
      </c>
      <c r="AI5935">
        <v>483.53994999999998</v>
      </c>
      <c r="AJ5935">
        <v>51.881100000000004</v>
      </c>
      <c r="AK5935">
        <v>12.74422</v>
      </c>
      <c r="AL5935">
        <v>3775.77</v>
      </c>
      <c r="AM5935">
        <v>10.31723</v>
      </c>
      <c r="AN5935">
        <v>1352.0718199999999</v>
      </c>
      <c r="AO5935">
        <v>6.7239300000000002</v>
      </c>
      <c r="AP5935">
        <v>55.789949999999997</v>
      </c>
      <c r="AQ5935">
        <v>36.452930000000002</v>
      </c>
      <c r="AR5935">
        <v>4.3643099999999997</v>
      </c>
      <c r="AS5935">
        <v>4.5276399999999999</v>
      </c>
      <c r="AT5935">
        <v>1571.38</v>
      </c>
      <c r="AU5935" s="28">
        <v>184.34</v>
      </c>
      <c r="AV5935" s="28">
        <v>5.4250100000000003</v>
      </c>
      <c r="AW5935">
        <v>425.35</v>
      </c>
      <c r="AX5935">
        <v>2.13809</v>
      </c>
      <c r="AY5935">
        <v>22.212700000000002</v>
      </c>
      <c r="AZ5935">
        <v>2.6700000000000002E-2</v>
      </c>
      <c r="BA5935">
        <v>1249.6321700000001</v>
      </c>
      <c r="BB5935">
        <v>3.5002200000000001</v>
      </c>
      <c r="BC5935">
        <v>247.83363</v>
      </c>
      <c r="BD5935">
        <v>1120.0803800000001</v>
      </c>
      <c r="BE5935">
        <v>7.4252000000000002</v>
      </c>
      <c r="BF5935">
        <v>97.943730000000002</v>
      </c>
      <c r="BG5935">
        <v>0.43008999999999997</v>
      </c>
      <c r="BH5935">
        <v>115.94016999999999</v>
      </c>
      <c r="BI5935">
        <v>696.82199000000003</v>
      </c>
      <c r="BJ5935">
        <v>691.1</v>
      </c>
      <c r="BK5935">
        <v>1.6311200000000001</v>
      </c>
      <c r="BL5935">
        <v>237.30606</v>
      </c>
      <c r="BM5935">
        <v>208.33580000000001</v>
      </c>
      <c r="BN5935">
        <v>1797.2339400000001</v>
      </c>
    </row>
    <row r="5936" spans="1:66" x14ac:dyDescent="0.25">
      <c r="A5936" s="32">
        <v>43004</v>
      </c>
      <c r="B5936">
        <v>635.65</v>
      </c>
      <c r="C5936">
        <v>5894.3</v>
      </c>
      <c r="D5936">
        <v>8.8332700000000006</v>
      </c>
      <c r="E5936">
        <v>10.5212</v>
      </c>
      <c r="F5936">
        <v>183.18653</v>
      </c>
      <c r="G5936">
        <v>2842.2112000000002</v>
      </c>
      <c r="H5936">
        <v>2077.4</v>
      </c>
      <c r="I5936">
        <v>17.88618</v>
      </c>
      <c r="J5936">
        <v>903.67129999999997</v>
      </c>
      <c r="K5936">
        <v>178.35592</v>
      </c>
      <c r="L5936">
        <v>0.63365000000000005</v>
      </c>
      <c r="M5936">
        <v>582.45000000000005</v>
      </c>
      <c r="N5936">
        <v>73.154439999999994</v>
      </c>
      <c r="O5936">
        <v>1235.9760900000001</v>
      </c>
      <c r="P5936">
        <v>1594.6786</v>
      </c>
      <c r="Q5936">
        <v>141.37222</v>
      </c>
      <c r="R5936">
        <v>1241.61086</v>
      </c>
      <c r="S5936">
        <v>1908.31972</v>
      </c>
      <c r="T5936">
        <v>0.51376999999999995</v>
      </c>
      <c r="U5936">
        <v>145.76075</v>
      </c>
      <c r="V5936">
        <v>167.92884000000001</v>
      </c>
      <c r="W5936">
        <v>102.87936999999999</v>
      </c>
      <c r="X5936">
        <v>1560.5915</v>
      </c>
      <c r="Y5936">
        <v>17.484120000000001</v>
      </c>
      <c r="Z5936">
        <v>2378.9</v>
      </c>
      <c r="AA5936">
        <v>408047.22058000002</v>
      </c>
      <c r="AB5936">
        <v>182.86842999999999</v>
      </c>
      <c r="AC5936">
        <v>120.21174000000001</v>
      </c>
      <c r="AD5936">
        <v>1871.39</v>
      </c>
      <c r="AE5936">
        <v>174.02197000000001</v>
      </c>
      <c r="AF5936">
        <v>145.90827999999999</v>
      </c>
      <c r="AG5936">
        <v>94.668300000000002</v>
      </c>
      <c r="AH5936">
        <v>357.97219999999999</v>
      </c>
      <c r="AI5936">
        <v>477.90197000000001</v>
      </c>
      <c r="AJ5936">
        <v>51.675849999999997</v>
      </c>
      <c r="AK5936">
        <v>12.64167</v>
      </c>
      <c r="AL5936">
        <v>3809.66</v>
      </c>
      <c r="AM5936">
        <v>10.258139999999999</v>
      </c>
      <c r="AN5936">
        <v>1329.8459800000001</v>
      </c>
      <c r="AO5936">
        <v>6.4890499999999998</v>
      </c>
      <c r="AP5936">
        <v>55.493220000000001</v>
      </c>
      <c r="AQ5936">
        <v>36.375010000000003</v>
      </c>
      <c r="AR5936">
        <v>4.3839199999999998</v>
      </c>
      <c r="AS5936">
        <v>4.50014</v>
      </c>
      <c r="AT5936">
        <v>1572.17</v>
      </c>
      <c r="AU5936" s="28">
        <v>183.68</v>
      </c>
      <c r="AV5936" s="28">
        <v>5.27834</v>
      </c>
      <c r="AW5936">
        <v>429.72</v>
      </c>
      <c r="AX5936">
        <v>2.1425399999999999</v>
      </c>
      <c r="AY5936">
        <v>22.247499999999999</v>
      </c>
      <c r="AZ5936">
        <v>2.6700000000000002E-2</v>
      </c>
      <c r="BA5936">
        <v>1239.2531100000001</v>
      </c>
      <c r="BB5936">
        <v>3.4637099999999998</v>
      </c>
      <c r="BC5936">
        <v>248.25312</v>
      </c>
      <c r="BD5936">
        <v>1106.4920300000001</v>
      </c>
      <c r="BE5936">
        <v>7.4139699999999999</v>
      </c>
      <c r="BF5936">
        <v>97.595359999999999</v>
      </c>
      <c r="BG5936">
        <v>0.42801</v>
      </c>
      <c r="BH5936">
        <v>116.12048</v>
      </c>
      <c r="BI5936">
        <v>685.89621999999997</v>
      </c>
      <c r="BJ5936">
        <v>700.76</v>
      </c>
      <c r="BK5936">
        <v>1.6246700000000001</v>
      </c>
      <c r="BL5936">
        <v>236.91113999999999</v>
      </c>
      <c r="BM5936">
        <v>209.05582999999999</v>
      </c>
      <c r="BN5936">
        <v>1805.2462700000001</v>
      </c>
    </row>
    <row r="5937" spans="1:66" x14ac:dyDescent="0.25">
      <c r="A5937" s="32">
        <v>43005</v>
      </c>
      <c r="B5937">
        <v>636.62</v>
      </c>
      <c r="C5937">
        <v>5835.26</v>
      </c>
      <c r="D5937">
        <v>8.7574500000000004</v>
      </c>
      <c r="E5937">
        <v>10.64734</v>
      </c>
      <c r="F5937">
        <v>183.36644999999999</v>
      </c>
      <c r="G5937">
        <v>2846.8106200000002</v>
      </c>
      <c r="H5937">
        <v>2051.19</v>
      </c>
      <c r="I5937">
        <v>17.616489999999999</v>
      </c>
      <c r="J5937">
        <v>900.77149999999995</v>
      </c>
      <c r="K5937">
        <v>178.36010999999999</v>
      </c>
      <c r="L5937">
        <v>0.63017000000000001</v>
      </c>
      <c r="M5937">
        <v>582.4</v>
      </c>
      <c r="N5937">
        <v>73.473500000000001</v>
      </c>
      <c r="O5937">
        <v>1245.11925</v>
      </c>
      <c r="P5937">
        <v>1605.9315899999999</v>
      </c>
      <c r="Q5937">
        <v>143.70345</v>
      </c>
      <c r="R5937">
        <v>1236.8404399999999</v>
      </c>
      <c r="S5937">
        <v>1916.25271</v>
      </c>
      <c r="T5937">
        <v>0.51168000000000002</v>
      </c>
      <c r="U5937">
        <v>145.28833</v>
      </c>
      <c r="V5937">
        <v>168.48841999999999</v>
      </c>
      <c r="W5937">
        <v>101.48354</v>
      </c>
      <c r="X5937">
        <v>1568.3063</v>
      </c>
      <c r="Y5937">
        <v>17.45992</v>
      </c>
      <c r="Z5937">
        <v>2388.71</v>
      </c>
      <c r="AA5937">
        <v>394195.97074999998</v>
      </c>
      <c r="AB5937">
        <v>182.44980000000001</v>
      </c>
      <c r="AC5937">
        <v>120.54026</v>
      </c>
      <c r="AD5937">
        <v>1879.73</v>
      </c>
      <c r="AE5937">
        <v>173.84120999999999</v>
      </c>
      <c r="AF5937">
        <v>145.39574999999999</v>
      </c>
      <c r="AG5937">
        <v>95.348780000000005</v>
      </c>
      <c r="AH5937">
        <v>358.06173999999999</v>
      </c>
      <c r="AI5937">
        <v>472.64134999999999</v>
      </c>
      <c r="AJ5937">
        <v>51.20346</v>
      </c>
      <c r="AK5937">
        <v>12.682399999999999</v>
      </c>
      <c r="AL5937">
        <v>3811.28</v>
      </c>
      <c r="AM5937">
        <v>10.257849999999999</v>
      </c>
      <c r="AN5937">
        <v>1329.5805399999999</v>
      </c>
      <c r="AO5937">
        <v>6.4494800000000003</v>
      </c>
      <c r="AP5937">
        <v>55.974780000000003</v>
      </c>
      <c r="AQ5937">
        <v>35.667839999999998</v>
      </c>
      <c r="AR5937">
        <v>4.36754</v>
      </c>
      <c r="AS5937">
        <v>4.4583500000000003</v>
      </c>
      <c r="AT5937">
        <v>1573.03</v>
      </c>
      <c r="AU5937" s="28">
        <v>184.22</v>
      </c>
      <c r="AV5937" s="28">
        <v>5.2531400000000001</v>
      </c>
      <c r="AW5937">
        <v>431.3</v>
      </c>
      <c r="AX5937">
        <v>2.1205099999999999</v>
      </c>
      <c r="AY5937">
        <v>22.086040000000001</v>
      </c>
      <c r="AZ5937">
        <v>2.6679999999999999E-2</v>
      </c>
      <c r="BA5937">
        <v>1232.3746599999999</v>
      </c>
      <c r="BB5937">
        <v>3.4481299999999999</v>
      </c>
      <c r="BC5937">
        <v>247.57852</v>
      </c>
      <c r="BD5937">
        <v>1085.0221200000001</v>
      </c>
      <c r="BE5937">
        <v>7.3561199999999998</v>
      </c>
      <c r="BF5937">
        <v>96.383420000000001</v>
      </c>
      <c r="BG5937">
        <v>0.42925000000000002</v>
      </c>
      <c r="BH5937">
        <v>115.15739000000001</v>
      </c>
      <c r="BI5937">
        <v>688.68020000000001</v>
      </c>
      <c r="BJ5937">
        <v>688.84</v>
      </c>
      <c r="BK5937">
        <v>1.6311</v>
      </c>
      <c r="BL5937">
        <v>236.93935999999999</v>
      </c>
      <c r="BM5937">
        <v>208.38085000000001</v>
      </c>
      <c r="BN5937">
        <v>1822.1338499999999</v>
      </c>
    </row>
    <row r="5938" spans="1:66" x14ac:dyDescent="0.25">
      <c r="A5938" s="32">
        <v>43006</v>
      </c>
      <c r="B5938">
        <v>636.05999999999995</v>
      </c>
      <c r="C5938">
        <v>5803.04</v>
      </c>
      <c r="D5938">
        <v>8.8289000000000009</v>
      </c>
      <c r="E5938">
        <v>10.534000000000001</v>
      </c>
      <c r="F5938">
        <v>184.56100000000001</v>
      </c>
      <c r="G5938">
        <v>2857.46738</v>
      </c>
      <c r="H5938">
        <v>2047.3</v>
      </c>
      <c r="I5938">
        <v>17.667390000000001</v>
      </c>
      <c r="J5938">
        <v>899.65070000000003</v>
      </c>
      <c r="K5938">
        <v>179.28178</v>
      </c>
      <c r="L5938">
        <v>0.62782000000000004</v>
      </c>
      <c r="M5938">
        <v>581.19000000000005</v>
      </c>
      <c r="N5938">
        <v>73.496809999999996</v>
      </c>
      <c r="O5938">
        <v>1239.9720299999999</v>
      </c>
      <c r="P5938">
        <v>1604.2289499999999</v>
      </c>
      <c r="Q5938">
        <v>143.50555</v>
      </c>
      <c r="R5938">
        <v>1241.69237</v>
      </c>
      <c r="S5938">
        <v>1914.5590999999999</v>
      </c>
      <c r="T5938">
        <v>0.50578999999999996</v>
      </c>
      <c r="U5938">
        <v>144.31524999999999</v>
      </c>
      <c r="V5938">
        <v>169.52462</v>
      </c>
      <c r="W5938">
        <v>101.46939</v>
      </c>
      <c r="X5938">
        <v>1575.2894899999999</v>
      </c>
      <c r="Y5938">
        <v>17.33539</v>
      </c>
      <c r="Z5938">
        <v>2391.08</v>
      </c>
      <c r="AA5938">
        <v>400466.89328000002</v>
      </c>
      <c r="AB5938">
        <v>184.04249999999999</v>
      </c>
      <c r="AC5938">
        <v>121.70515</v>
      </c>
      <c r="AD5938">
        <v>1885.31</v>
      </c>
      <c r="AE5938">
        <v>175.07128</v>
      </c>
      <c r="AF5938">
        <v>147.27644000000001</v>
      </c>
      <c r="AG5938">
        <v>94.549469999999999</v>
      </c>
      <c r="AH5938">
        <v>358.73048999999997</v>
      </c>
      <c r="AI5938">
        <v>472.88117</v>
      </c>
      <c r="AJ5938">
        <v>51.566780000000001</v>
      </c>
      <c r="AK5938">
        <v>12.62285</v>
      </c>
      <c r="AL5938">
        <v>3875.01</v>
      </c>
      <c r="AM5938">
        <v>10.257849999999999</v>
      </c>
      <c r="AN5938">
        <v>1338.69967</v>
      </c>
      <c r="AO5938">
        <v>6.5009499999999996</v>
      </c>
      <c r="AP5938">
        <v>56.728180000000002</v>
      </c>
      <c r="AQ5938">
        <v>35.394680000000001</v>
      </c>
      <c r="AR5938">
        <v>4.3746499999999999</v>
      </c>
      <c r="AS5938">
        <v>4.4524699999999999</v>
      </c>
      <c r="AT5938">
        <v>1579.16</v>
      </c>
      <c r="AU5938" s="28">
        <v>183.95</v>
      </c>
      <c r="AV5938" s="28">
        <v>5.4913400000000001</v>
      </c>
      <c r="AW5938">
        <v>431.9</v>
      </c>
      <c r="AX5938">
        <v>2.1422400000000001</v>
      </c>
      <c r="AY5938">
        <v>21.87811</v>
      </c>
      <c r="AZ5938">
        <v>2.682E-2</v>
      </c>
      <c r="BA5938">
        <v>1231.99836</v>
      </c>
      <c r="BB5938">
        <v>3.43906</v>
      </c>
      <c r="BC5938">
        <v>249.01150999999999</v>
      </c>
      <c r="BD5938">
        <v>1095.60877</v>
      </c>
      <c r="BE5938">
        <v>7.2764499999999996</v>
      </c>
      <c r="BF5938">
        <v>97.029880000000006</v>
      </c>
      <c r="BG5938">
        <v>0.42897000000000002</v>
      </c>
      <c r="BH5938">
        <v>116.88397000000001</v>
      </c>
      <c r="BI5938">
        <v>686.55916999999999</v>
      </c>
      <c r="BJ5938">
        <v>676.56</v>
      </c>
      <c r="BK5938">
        <v>1.63053</v>
      </c>
      <c r="BL5938">
        <v>235.58032</v>
      </c>
      <c r="BM5938">
        <v>206.58228</v>
      </c>
      <c r="BN5938">
        <v>1808.87852</v>
      </c>
    </row>
    <row r="5939" spans="1:66" x14ac:dyDescent="0.25">
      <c r="A5939" s="32">
        <v>43007</v>
      </c>
      <c r="B5939">
        <v>636.37</v>
      </c>
      <c r="C5939">
        <v>5835.61</v>
      </c>
      <c r="D5939">
        <v>8.8032299999999992</v>
      </c>
      <c r="E5939">
        <v>10.622389999999999</v>
      </c>
      <c r="F5939">
        <v>186.57003</v>
      </c>
      <c r="G5939">
        <v>2867.3472400000001</v>
      </c>
      <c r="H5939">
        <v>2080.85</v>
      </c>
      <c r="I5939">
        <v>17.7469</v>
      </c>
      <c r="J5939">
        <v>900.34283000000005</v>
      </c>
      <c r="K5939">
        <v>180.75113999999999</v>
      </c>
      <c r="L5939">
        <v>0.63358000000000003</v>
      </c>
      <c r="M5939">
        <v>585.75</v>
      </c>
      <c r="N5939">
        <v>73.957599999999999</v>
      </c>
      <c r="O5939">
        <v>1239.2775200000001</v>
      </c>
      <c r="P5939">
        <v>1601.4899499999999</v>
      </c>
      <c r="Q5939">
        <v>144.53953999999999</v>
      </c>
      <c r="R5939">
        <v>1248.8600200000001</v>
      </c>
      <c r="S5939">
        <v>1919.5166099999999</v>
      </c>
      <c r="T5939">
        <v>0.51307999999999998</v>
      </c>
      <c r="U5939">
        <v>144.55179999999999</v>
      </c>
      <c r="V5939">
        <v>171.06086999999999</v>
      </c>
      <c r="W5939">
        <v>102.35697</v>
      </c>
      <c r="X5939">
        <v>1582.3277499999999</v>
      </c>
      <c r="Y5939">
        <v>17.42606</v>
      </c>
      <c r="Z5939">
        <v>2399.9299999999998</v>
      </c>
      <c r="AA5939">
        <v>400451.69984000002</v>
      </c>
      <c r="AB5939">
        <v>184.45728</v>
      </c>
      <c r="AC5939">
        <v>122.23187</v>
      </c>
      <c r="AD5939">
        <v>1890.59</v>
      </c>
      <c r="AE5939">
        <v>175.07128</v>
      </c>
      <c r="AF5939">
        <v>147.38406000000001</v>
      </c>
      <c r="AG5939">
        <v>94.281819999999996</v>
      </c>
      <c r="AH5939">
        <v>358.23851999999999</v>
      </c>
      <c r="AI5939">
        <v>478.85216000000003</v>
      </c>
      <c r="AJ5939">
        <v>51.602719999999998</v>
      </c>
      <c r="AK5939">
        <v>12.6915</v>
      </c>
      <c r="AL5939">
        <v>3978.25</v>
      </c>
      <c r="AM5939">
        <v>10.279640000000001</v>
      </c>
      <c r="AN5939">
        <v>1335.4498000000001</v>
      </c>
      <c r="AO5939">
        <v>6.5147199999999996</v>
      </c>
      <c r="AP5939">
        <v>57.516019999999997</v>
      </c>
      <c r="AQ5939">
        <v>35.307389999999998</v>
      </c>
      <c r="AR5939">
        <v>4.3670600000000004</v>
      </c>
      <c r="AS5939">
        <v>4.4332099999999999</v>
      </c>
      <c r="AT5939">
        <v>1581.28</v>
      </c>
      <c r="AU5939" s="28">
        <v>185.53</v>
      </c>
      <c r="AV5939" s="28">
        <v>5.4529899999999998</v>
      </c>
      <c r="AW5939">
        <v>421.68</v>
      </c>
      <c r="AX5939">
        <v>2.14649</v>
      </c>
      <c r="AY5939">
        <v>21.624500000000001</v>
      </c>
      <c r="AZ5939">
        <v>2.6880000000000001E-2</v>
      </c>
      <c r="BA5939">
        <v>1238.2975100000001</v>
      </c>
      <c r="BB5939">
        <v>3.4481299999999999</v>
      </c>
      <c r="BC5939">
        <v>246.66911999999999</v>
      </c>
      <c r="BD5939">
        <v>1125.4755500000001</v>
      </c>
      <c r="BE5939">
        <v>7.2521399999999998</v>
      </c>
      <c r="BF5939">
        <v>96.563869999999994</v>
      </c>
      <c r="BG5939">
        <v>0.43169000000000002</v>
      </c>
      <c r="BH5939">
        <v>116.46449</v>
      </c>
      <c r="BI5939">
        <v>685.77256999999997</v>
      </c>
      <c r="BJ5939">
        <v>676.56</v>
      </c>
      <c r="BK5939">
        <v>1.6206700000000001</v>
      </c>
      <c r="BL5939">
        <v>235.58032</v>
      </c>
      <c r="BM5939">
        <v>206.58228</v>
      </c>
      <c r="BN5939">
        <v>1808.9384</v>
      </c>
    </row>
    <row r="5940" spans="1:66" x14ac:dyDescent="0.25">
      <c r="A5940" s="32">
        <v>43010</v>
      </c>
      <c r="B5940">
        <v>634.83000000000004</v>
      </c>
      <c r="C5940">
        <v>5819.99</v>
      </c>
      <c r="D5940">
        <v>8.7923500000000008</v>
      </c>
      <c r="E5940">
        <v>10.64227</v>
      </c>
      <c r="F5940">
        <v>186.61975000000001</v>
      </c>
      <c r="G5940">
        <v>2867.07429</v>
      </c>
      <c r="H5940">
        <v>2083.5</v>
      </c>
      <c r="I5940">
        <v>17.7469</v>
      </c>
      <c r="J5940">
        <v>906.70781999999997</v>
      </c>
      <c r="K5940">
        <v>180.56036</v>
      </c>
      <c r="L5940">
        <v>0.63358000000000003</v>
      </c>
      <c r="M5940">
        <v>582.05999999999995</v>
      </c>
      <c r="N5940">
        <v>73.851730000000003</v>
      </c>
      <c r="O5940">
        <v>1250.23498</v>
      </c>
      <c r="P5940">
        <v>1604.7075299999999</v>
      </c>
      <c r="Q5940">
        <v>141.89067</v>
      </c>
      <c r="R5940">
        <v>1253.3497600000001</v>
      </c>
      <c r="S5940">
        <v>1921.4830099999999</v>
      </c>
      <c r="T5940">
        <v>0.51104000000000005</v>
      </c>
      <c r="U5940">
        <v>144.11951999999999</v>
      </c>
      <c r="V5940">
        <v>171.6122</v>
      </c>
      <c r="W5940">
        <v>102.17766</v>
      </c>
      <c r="X5940">
        <v>1585.7563399999999</v>
      </c>
      <c r="Y5940">
        <v>17.567170000000001</v>
      </c>
      <c r="Z5940">
        <v>2409.48</v>
      </c>
      <c r="AA5940">
        <v>402792.02039999998</v>
      </c>
      <c r="AB5940">
        <v>185.58636000000001</v>
      </c>
      <c r="AC5940">
        <v>121.85711000000001</v>
      </c>
      <c r="AD5940">
        <v>1896.38</v>
      </c>
      <c r="AE5940">
        <v>175.31289000000001</v>
      </c>
      <c r="AF5940">
        <v>147.24547999999999</v>
      </c>
      <c r="AG5940">
        <v>93.522210000000001</v>
      </c>
      <c r="AH5940">
        <v>358.69017000000002</v>
      </c>
      <c r="AI5940">
        <v>478.75452999999999</v>
      </c>
      <c r="AJ5940">
        <v>50.61233</v>
      </c>
      <c r="AK5940">
        <v>12.80636</v>
      </c>
      <c r="AL5940">
        <v>4032.77</v>
      </c>
      <c r="AM5940">
        <v>10.27736</v>
      </c>
      <c r="AN5940">
        <v>1346.86583</v>
      </c>
      <c r="AO5940">
        <v>6.5563200000000004</v>
      </c>
      <c r="AP5940">
        <v>57.070979999999999</v>
      </c>
      <c r="AQ5940">
        <v>35.319560000000003</v>
      </c>
      <c r="AR5940">
        <v>4.3964699999999999</v>
      </c>
      <c r="AS5940">
        <v>4.3569199999999997</v>
      </c>
      <c r="AT5940">
        <v>1613.65</v>
      </c>
      <c r="AU5940" s="28">
        <v>187.49</v>
      </c>
      <c r="AV5940" s="28">
        <v>5.2843499999999999</v>
      </c>
      <c r="AW5940">
        <v>419.43</v>
      </c>
      <c r="AX5940">
        <v>2.14649</v>
      </c>
      <c r="AY5940">
        <v>21.4941</v>
      </c>
      <c r="AZ5940">
        <v>2.682E-2</v>
      </c>
      <c r="BA5940">
        <v>1235.3776499999999</v>
      </c>
      <c r="BB5940">
        <v>3.45011</v>
      </c>
      <c r="BC5940">
        <v>246.30876000000001</v>
      </c>
      <c r="BD5940">
        <v>1095.22361</v>
      </c>
      <c r="BE5940">
        <v>7.3809300000000002</v>
      </c>
      <c r="BF5940">
        <v>96.360439999999997</v>
      </c>
      <c r="BG5940">
        <v>0.43317</v>
      </c>
      <c r="BH5940">
        <v>115.41736</v>
      </c>
      <c r="BI5940">
        <v>681.57033999999999</v>
      </c>
      <c r="BJ5940">
        <v>675.84</v>
      </c>
      <c r="BK5940">
        <v>1.6325799999999999</v>
      </c>
      <c r="BL5940">
        <v>236.17770999999999</v>
      </c>
      <c r="BM5940">
        <v>207.02162999999999</v>
      </c>
      <c r="BN5940">
        <v>1846.84557</v>
      </c>
    </row>
    <row r="5941" spans="1:66" x14ac:dyDescent="0.25">
      <c r="A5941" s="32">
        <v>43011</v>
      </c>
      <c r="B5941">
        <v>635.05999999999995</v>
      </c>
      <c r="C5941">
        <v>5848.44</v>
      </c>
      <c r="D5941">
        <v>8.8432200000000005</v>
      </c>
      <c r="E5941">
        <v>10.94666</v>
      </c>
      <c r="F5941">
        <v>186.61975000000001</v>
      </c>
      <c r="G5941">
        <v>2872.1664000000001</v>
      </c>
      <c r="H5941">
        <v>2158.7199999999998</v>
      </c>
      <c r="I5941">
        <v>17.88719</v>
      </c>
      <c r="J5941">
        <v>902.17255999999998</v>
      </c>
      <c r="K5941">
        <v>181.26651000000001</v>
      </c>
      <c r="L5941">
        <v>0.63358000000000003</v>
      </c>
      <c r="M5941">
        <v>581.59</v>
      </c>
      <c r="N5941">
        <v>73.797089999999997</v>
      </c>
      <c r="O5941">
        <v>1241.43904</v>
      </c>
      <c r="P5941">
        <v>1610.2890299999999</v>
      </c>
      <c r="Q5941">
        <v>142.01150000000001</v>
      </c>
      <c r="R5941">
        <v>1261.14418</v>
      </c>
      <c r="S5941">
        <v>1934.70289</v>
      </c>
      <c r="T5941">
        <v>0.51609000000000005</v>
      </c>
      <c r="U5941">
        <v>144.32094000000001</v>
      </c>
      <c r="V5941">
        <v>171.67608000000001</v>
      </c>
      <c r="W5941">
        <v>102.57340000000001</v>
      </c>
      <c r="X5941">
        <v>1599.6249399999999</v>
      </c>
      <c r="Y5941">
        <v>17.579799999999999</v>
      </c>
      <c r="Z5941">
        <v>2414.41</v>
      </c>
      <c r="AA5941">
        <v>402221.81777000002</v>
      </c>
      <c r="AB5941">
        <v>185.53286</v>
      </c>
      <c r="AC5941">
        <v>122.58378999999999</v>
      </c>
      <c r="AD5941">
        <v>1933.73</v>
      </c>
      <c r="AE5941">
        <v>172.86994000000001</v>
      </c>
      <c r="AF5941">
        <v>148.52266</v>
      </c>
      <c r="AG5941">
        <v>93.115170000000006</v>
      </c>
      <c r="AH5941">
        <v>360.64834000000002</v>
      </c>
      <c r="AI5941">
        <v>479.59233</v>
      </c>
      <c r="AJ5941">
        <v>50.902239999999999</v>
      </c>
      <c r="AK5941">
        <v>12.84939</v>
      </c>
      <c r="AL5941">
        <v>4064.38</v>
      </c>
      <c r="AM5941">
        <v>10.297230000000001</v>
      </c>
      <c r="AN5941">
        <v>1345.0651800000001</v>
      </c>
      <c r="AO5941">
        <v>6.6046300000000002</v>
      </c>
      <c r="AP5941">
        <v>57.284120000000001</v>
      </c>
      <c r="AQ5941">
        <v>35.629829999999998</v>
      </c>
      <c r="AR5941">
        <v>4.4313599999999997</v>
      </c>
      <c r="AS5941">
        <v>4.2516300000000005</v>
      </c>
      <c r="AT5941">
        <v>1631.16</v>
      </c>
      <c r="AU5941" s="28">
        <v>189.29</v>
      </c>
      <c r="AV5941" s="28">
        <v>5.3711200000000003</v>
      </c>
      <c r="AW5941">
        <v>417.84</v>
      </c>
      <c r="AX5941">
        <v>2.1372</v>
      </c>
      <c r="AY5941">
        <v>21.613399999999999</v>
      </c>
      <c r="AZ5941">
        <v>2.6710000000000001E-2</v>
      </c>
      <c r="BA5941">
        <v>1238.6627599999999</v>
      </c>
      <c r="BB5941">
        <v>3.4392800000000001</v>
      </c>
      <c r="BC5941">
        <v>246.56532999999999</v>
      </c>
      <c r="BD5941">
        <v>1103.7685300000001</v>
      </c>
      <c r="BE5941">
        <v>7.1463999999999999</v>
      </c>
      <c r="BF5941">
        <v>95.522080000000003</v>
      </c>
      <c r="BG5941">
        <v>0.43690000000000001</v>
      </c>
      <c r="BH5941">
        <v>114.39784</v>
      </c>
      <c r="BI5941">
        <v>681.12676999999996</v>
      </c>
      <c r="BJ5941">
        <v>673.62</v>
      </c>
      <c r="BK5941">
        <v>1.62192</v>
      </c>
      <c r="BL5941">
        <v>237.08008000000001</v>
      </c>
      <c r="BM5941">
        <v>207.52804</v>
      </c>
      <c r="BN5941">
        <v>1856.3383100000001</v>
      </c>
    </row>
    <row r="5942" spans="1:66" x14ac:dyDescent="0.25">
      <c r="A5942" s="32">
        <v>43012</v>
      </c>
      <c r="B5942">
        <v>632.92999999999995</v>
      </c>
      <c r="C5942">
        <v>5844.09</v>
      </c>
      <c r="D5942">
        <v>8.8453300000000006</v>
      </c>
      <c r="E5942">
        <v>10.99798</v>
      </c>
      <c r="F5942">
        <v>187.80806000000001</v>
      </c>
      <c r="G5942">
        <v>2877.2944299999999</v>
      </c>
      <c r="H5942">
        <v>2165.25</v>
      </c>
      <c r="I5942">
        <v>18.098960000000002</v>
      </c>
      <c r="J5942">
        <v>896.70264999999995</v>
      </c>
      <c r="K5942">
        <v>181.24431000000001</v>
      </c>
      <c r="L5942">
        <v>0.63358000000000003</v>
      </c>
      <c r="M5942">
        <v>586.61</v>
      </c>
      <c r="N5942">
        <v>72.88355</v>
      </c>
      <c r="O5942">
        <v>1240.43614</v>
      </c>
      <c r="P5942">
        <v>1609.95838</v>
      </c>
      <c r="Q5942">
        <v>137.82706999999999</v>
      </c>
      <c r="R5942">
        <v>1259.7723800000001</v>
      </c>
      <c r="S5942">
        <v>1947.0938699999999</v>
      </c>
      <c r="T5942">
        <v>0.51939999999999997</v>
      </c>
      <c r="U5942">
        <v>144.78771</v>
      </c>
      <c r="V5942">
        <v>171.76333</v>
      </c>
      <c r="W5942">
        <v>104.17395999999999</v>
      </c>
      <c r="X5942">
        <v>1608.7063499999999</v>
      </c>
      <c r="Y5942">
        <v>17.519269999999999</v>
      </c>
      <c r="Z5942">
        <v>2417.31</v>
      </c>
      <c r="AA5942">
        <v>404505.09460999997</v>
      </c>
      <c r="AB5942">
        <v>182.19711000000001</v>
      </c>
      <c r="AC5942">
        <v>123.31153</v>
      </c>
      <c r="AD5942">
        <v>1961.3</v>
      </c>
      <c r="AE5942">
        <v>169.90329</v>
      </c>
      <c r="AF5942">
        <v>148.53139999999999</v>
      </c>
      <c r="AG5942">
        <v>93.143129999999999</v>
      </c>
      <c r="AH5942">
        <v>359.22320000000002</v>
      </c>
      <c r="AI5942">
        <v>476.68830000000003</v>
      </c>
      <c r="AJ5942">
        <v>50.651479999999999</v>
      </c>
      <c r="AK5942">
        <v>12.84939</v>
      </c>
      <c r="AL5942">
        <v>4081</v>
      </c>
      <c r="AM5942">
        <v>10.41816</v>
      </c>
      <c r="AN5942">
        <v>1352.1098500000001</v>
      </c>
      <c r="AO5942">
        <v>6.6246700000000001</v>
      </c>
      <c r="AP5942">
        <v>57.532829999999997</v>
      </c>
      <c r="AQ5942">
        <v>36.303379999999997</v>
      </c>
      <c r="AR5942">
        <v>4.4673699999999998</v>
      </c>
      <c r="AS5942">
        <v>4.2043900000000001</v>
      </c>
      <c r="AT5942">
        <v>1623.41</v>
      </c>
      <c r="AU5942" s="28">
        <v>183.03</v>
      </c>
      <c r="AV5942" s="28">
        <v>5.3168800000000003</v>
      </c>
      <c r="AW5942">
        <v>419.38</v>
      </c>
      <c r="AX5942">
        <v>2.14622</v>
      </c>
      <c r="AY5942">
        <v>21.488340000000001</v>
      </c>
      <c r="AZ5942">
        <v>2.6950000000000002E-2</v>
      </c>
      <c r="BA5942">
        <v>1247.1697799999999</v>
      </c>
      <c r="BB5942">
        <v>3.4433099999999999</v>
      </c>
      <c r="BC5942">
        <v>247.40512000000001</v>
      </c>
      <c r="BD5942">
        <v>1108.1401499999999</v>
      </c>
      <c r="BE5942">
        <v>7.0224099999999998</v>
      </c>
      <c r="BF5942">
        <v>95.360560000000007</v>
      </c>
      <c r="BG5942">
        <v>0.43453000000000003</v>
      </c>
      <c r="BH5942">
        <v>114.23699999999999</v>
      </c>
      <c r="BI5942">
        <v>682.00016000000005</v>
      </c>
      <c r="BJ5942">
        <v>661.66</v>
      </c>
      <c r="BK5942">
        <v>1.6316000000000002</v>
      </c>
      <c r="BL5942">
        <v>236.72572</v>
      </c>
      <c r="BM5942">
        <v>204.98079000000001</v>
      </c>
      <c r="BN5942">
        <v>1862.52424</v>
      </c>
    </row>
    <row r="5943" spans="1:66" x14ac:dyDescent="0.25">
      <c r="A5943" s="32">
        <v>43013</v>
      </c>
      <c r="B5943">
        <v>640.9</v>
      </c>
      <c r="C5943">
        <v>5820.19</v>
      </c>
      <c r="D5943">
        <v>8.8425899999999995</v>
      </c>
      <c r="E5943">
        <v>11.0078</v>
      </c>
      <c r="F5943">
        <v>186.93418</v>
      </c>
      <c r="G5943">
        <v>2863.1988500000002</v>
      </c>
      <c r="H5943">
        <v>2167.94</v>
      </c>
      <c r="I5943">
        <v>18.05481</v>
      </c>
      <c r="J5943">
        <v>890.45781999999997</v>
      </c>
      <c r="K5943">
        <v>180.86892</v>
      </c>
      <c r="L5943">
        <v>0.63358000000000003</v>
      </c>
      <c r="M5943">
        <v>589.91999999999996</v>
      </c>
      <c r="N5943">
        <v>73.005610000000004</v>
      </c>
      <c r="O5943">
        <v>1248.21066</v>
      </c>
      <c r="P5943">
        <v>1605.83788</v>
      </c>
      <c r="Q5943">
        <v>140.88269</v>
      </c>
      <c r="R5943">
        <v>1252.43155</v>
      </c>
      <c r="S5943">
        <v>1947.4892</v>
      </c>
      <c r="T5943">
        <v>0.51497999999999999</v>
      </c>
      <c r="U5943">
        <v>144.54007999999999</v>
      </c>
      <c r="V5943">
        <v>171.19730000000001</v>
      </c>
      <c r="W5943">
        <v>104.37867</v>
      </c>
      <c r="X5943">
        <v>1600.5097800000001</v>
      </c>
      <c r="Y5943">
        <v>17.496179999999999</v>
      </c>
      <c r="Z5943">
        <v>2430.8000000000002</v>
      </c>
      <c r="AA5943">
        <v>402419.68825000001</v>
      </c>
      <c r="AB5943">
        <v>184.52213</v>
      </c>
      <c r="AC5943">
        <v>123.9866</v>
      </c>
      <c r="AD5943">
        <v>1967.47</v>
      </c>
      <c r="AE5943">
        <v>169.90329</v>
      </c>
      <c r="AF5943">
        <v>148.30619999999999</v>
      </c>
      <c r="AG5943">
        <v>92.25967</v>
      </c>
      <c r="AH5943">
        <v>359.53118000000001</v>
      </c>
      <c r="AI5943">
        <v>477.98158999999998</v>
      </c>
      <c r="AJ5943">
        <v>50.711680000000001</v>
      </c>
      <c r="AK5943">
        <v>12.93097</v>
      </c>
      <c r="AL5943">
        <v>4123.16</v>
      </c>
      <c r="AM5943">
        <v>10.3972</v>
      </c>
      <c r="AN5943">
        <v>1344.88771</v>
      </c>
      <c r="AO5943">
        <v>6.5975700000000002</v>
      </c>
      <c r="AP5943">
        <v>56.858910000000002</v>
      </c>
      <c r="AQ5943">
        <v>36.093870000000003</v>
      </c>
      <c r="AR5943">
        <v>4.4673699999999998</v>
      </c>
      <c r="AS5943">
        <v>4.2205199999999996</v>
      </c>
      <c r="AT5943">
        <v>1633.64</v>
      </c>
      <c r="AU5943" s="28">
        <v>182.06</v>
      </c>
      <c r="AV5943" s="28">
        <v>5.2339200000000003</v>
      </c>
      <c r="AW5943">
        <v>417.08</v>
      </c>
      <c r="AX5943">
        <v>2.1544099999999999</v>
      </c>
      <c r="AY5943">
        <v>21.39302</v>
      </c>
      <c r="AZ5943">
        <v>2.7130000000000001E-2</v>
      </c>
      <c r="BA5943">
        <v>1237.7349200000001</v>
      </c>
      <c r="BB5943">
        <v>3.4640900000000001</v>
      </c>
      <c r="BC5943">
        <v>247.03404</v>
      </c>
      <c r="BD5943">
        <v>1092.0525600000001</v>
      </c>
      <c r="BE5943">
        <v>6.9878499999999999</v>
      </c>
      <c r="BF5943">
        <v>95.038200000000003</v>
      </c>
      <c r="BG5943">
        <v>0.43110999999999999</v>
      </c>
      <c r="BH5943">
        <v>112.64427000000001</v>
      </c>
      <c r="BI5943">
        <v>682.26651000000004</v>
      </c>
      <c r="BJ5943">
        <v>658.44</v>
      </c>
      <c r="BK5943">
        <v>1.6262400000000001</v>
      </c>
      <c r="BL5943">
        <v>235.82006000000001</v>
      </c>
      <c r="BM5943">
        <v>204.63021000000001</v>
      </c>
      <c r="BN5943">
        <v>1871.6212499999999</v>
      </c>
    </row>
    <row r="5944" spans="1:66" x14ac:dyDescent="0.25">
      <c r="A5944" s="32">
        <v>43014</v>
      </c>
      <c r="B5944">
        <v>637.79</v>
      </c>
      <c r="C5944">
        <v>5722.68</v>
      </c>
      <c r="D5944">
        <v>8.8754299999999997</v>
      </c>
      <c r="E5944">
        <v>11.08236</v>
      </c>
      <c r="F5944">
        <v>186.92746</v>
      </c>
      <c r="G5944">
        <v>2852.1519199999998</v>
      </c>
      <c r="H5944">
        <v>2129.5</v>
      </c>
      <c r="I5944">
        <v>18.139790000000001</v>
      </c>
      <c r="J5944">
        <v>896.22522000000004</v>
      </c>
      <c r="K5944">
        <v>180.46752000000001</v>
      </c>
      <c r="L5944">
        <v>0.63358000000000003</v>
      </c>
      <c r="M5944">
        <v>585.37</v>
      </c>
      <c r="N5944">
        <v>72.571560000000005</v>
      </c>
      <c r="O5944">
        <v>1256.53898</v>
      </c>
      <c r="P5944">
        <v>1600.8207399999999</v>
      </c>
      <c r="Q5944">
        <v>140.79351</v>
      </c>
      <c r="R5944">
        <v>1250.3780899999999</v>
      </c>
      <c r="S5944">
        <v>1952.3449900000001</v>
      </c>
      <c r="T5944">
        <v>0.51395999999999997</v>
      </c>
      <c r="U5944">
        <v>144.71635000000001</v>
      </c>
      <c r="V5944">
        <v>170.80696</v>
      </c>
      <c r="W5944">
        <v>104.3642</v>
      </c>
      <c r="X5944">
        <v>1595.70291</v>
      </c>
      <c r="Y5944">
        <v>17.540379999999999</v>
      </c>
      <c r="Z5944">
        <v>2428.16</v>
      </c>
      <c r="AA5944">
        <v>397497.72018</v>
      </c>
      <c r="AB5944">
        <v>183.57438999999999</v>
      </c>
      <c r="AC5944">
        <v>123.34820000000001</v>
      </c>
      <c r="AD5944">
        <v>1960.66</v>
      </c>
      <c r="AE5944">
        <v>169.90329</v>
      </c>
      <c r="AF5944">
        <v>147.99206000000001</v>
      </c>
      <c r="AG5944">
        <v>91.943110000000004</v>
      </c>
      <c r="AH5944">
        <v>356.60354999999998</v>
      </c>
      <c r="AI5944">
        <v>480.6841</v>
      </c>
      <c r="AJ5944">
        <v>49.979410000000001</v>
      </c>
      <c r="AK5944">
        <v>12.938330000000001</v>
      </c>
      <c r="AL5944">
        <v>4094.85</v>
      </c>
      <c r="AM5944">
        <v>10.321580000000001</v>
      </c>
      <c r="AN5944">
        <v>1343.2611099999999</v>
      </c>
      <c r="AO5944">
        <v>6.6156300000000003</v>
      </c>
      <c r="AP5944">
        <v>56.544849999999997</v>
      </c>
      <c r="AQ5944">
        <v>36.006070000000001</v>
      </c>
      <c r="AR5944">
        <v>4.4807600000000001</v>
      </c>
      <c r="AS5944">
        <v>4.3168600000000001</v>
      </c>
      <c r="AT5944">
        <v>1617.27</v>
      </c>
      <c r="AU5944" s="28">
        <v>182.96</v>
      </c>
      <c r="AV5944" s="28">
        <v>5.2523499999999999</v>
      </c>
      <c r="AW5944">
        <v>418.36</v>
      </c>
      <c r="AX5944">
        <v>2.20235</v>
      </c>
      <c r="AY5944">
        <v>21.332889999999999</v>
      </c>
      <c r="AZ5944">
        <v>2.7130000000000001E-2</v>
      </c>
      <c r="BA5944">
        <v>1236.8668299999999</v>
      </c>
      <c r="BB5944">
        <v>3.47681</v>
      </c>
      <c r="BC5944">
        <v>251.86535000000001</v>
      </c>
      <c r="BD5944">
        <v>1093.45155</v>
      </c>
      <c r="BE5944">
        <v>6.7937899999999996</v>
      </c>
      <c r="BF5944">
        <v>95.789429999999996</v>
      </c>
      <c r="BG5944">
        <v>0.43430999999999997</v>
      </c>
      <c r="BH5944">
        <v>112.97111</v>
      </c>
      <c r="BI5944">
        <v>679.64071999999999</v>
      </c>
      <c r="BJ5944">
        <v>658.44</v>
      </c>
      <c r="BK5944">
        <v>1.6329799999999999</v>
      </c>
      <c r="BL5944">
        <v>235.82006000000001</v>
      </c>
      <c r="BM5944">
        <v>204.53263999999999</v>
      </c>
      <c r="BN5944">
        <v>1871.6831500000001</v>
      </c>
    </row>
    <row r="5945" spans="1:66" x14ac:dyDescent="0.25">
      <c r="A5945" s="32">
        <v>43017</v>
      </c>
      <c r="B5945">
        <v>631.22</v>
      </c>
      <c r="C5945">
        <v>5674.59</v>
      </c>
      <c r="D5945">
        <v>8.8754299999999997</v>
      </c>
      <c r="E5945">
        <v>11.05545</v>
      </c>
      <c r="F5945">
        <v>187.56525999999999</v>
      </c>
      <c r="G5945">
        <v>2866.2540899999999</v>
      </c>
      <c r="H5945">
        <v>2109.58</v>
      </c>
      <c r="I5945">
        <v>18.201360000000001</v>
      </c>
      <c r="J5945">
        <v>899.78492000000006</v>
      </c>
      <c r="K5945">
        <v>181.00874999999999</v>
      </c>
      <c r="L5945">
        <v>0.63358000000000003</v>
      </c>
      <c r="M5945">
        <v>583.09</v>
      </c>
      <c r="N5945">
        <v>73.061499999999995</v>
      </c>
      <c r="O5945">
        <v>1260.1628800000001</v>
      </c>
      <c r="P5945">
        <v>1600.8207399999999</v>
      </c>
      <c r="Q5945">
        <v>141.70500000000001</v>
      </c>
      <c r="R5945">
        <v>1250.20407</v>
      </c>
      <c r="S5945">
        <v>1946.21792</v>
      </c>
      <c r="T5945">
        <v>0.51368999999999998</v>
      </c>
      <c r="U5945">
        <v>144.86768000000001</v>
      </c>
      <c r="V5945">
        <v>171.65575000000001</v>
      </c>
      <c r="W5945">
        <v>104.40757000000001</v>
      </c>
      <c r="X5945">
        <v>1600.0258799999999</v>
      </c>
      <c r="Y5945">
        <v>17.536490000000001</v>
      </c>
      <c r="Z5945">
        <v>2423.41</v>
      </c>
      <c r="AA5945">
        <v>376262.32503000001</v>
      </c>
      <c r="AB5945">
        <v>184.27525</v>
      </c>
      <c r="AC5945">
        <v>124.127</v>
      </c>
      <c r="AD5945">
        <v>1959.31</v>
      </c>
      <c r="AE5945">
        <v>169.39374000000001</v>
      </c>
      <c r="AF5945">
        <v>149.24850000000001</v>
      </c>
      <c r="AG5945">
        <v>92.107960000000006</v>
      </c>
      <c r="AH5945">
        <v>359.26371999999998</v>
      </c>
      <c r="AI5945">
        <v>486.06040000000002</v>
      </c>
      <c r="AJ5945">
        <v>50.125500000000002</v>
      </c>
      <c r="AK5945">
        <v>12.938330000000001</v>
      </c>
      <c r="AL5945">
        <v>4069.7</v>
      </c>
      <c r="AM5945">
        <v>10.391069999999999</v>
      </c>
      <c r="AN5945">
        <v>1347.70173</v>
      </c>
      <c r="AO5945">
        <v>6.6591500000000003</v>
      </c>
      <c r="AP5945">
        <v>56.176749999999998</v>
      </c>
      <c r="AQ5945">
        <v>36.105359999999997</v>
      </c>
      <c r="AR5945">
        <v>4.4553000000000003</v>
      </c>
      <c r="AS5945">
        <v>4.31799</v>
      </c>
      <c r="AT5945">
        <v>1597.08</v>
      </c>
      <c r="AU5945" s="28">
        <v>182.91</v>
      </c>
      <c r="AV5945" s="28">
        <v>5.3462500000000004</v>
      </c>
      <c r="AW5945">
        <v>413.73</v>
      </c>
      <c r="AX5945">
        <v>2.22803</v>
      </c>
      <c r="AY5945">
        <v>21.26099</v>
      </c>
      <c r="AZ5945">
        <v>2.7130000000000001E-2</v>
      </c>
      <c r="BA5945">
        <v>1237.9482700000001</v>
      </c>
      <c r="BB5945">
        <v>3.4712700000000001</v>
      </c>
      <c r="BC5945">
        <v>253.80775</v>
      </c>
      <c r="BD5945">
        <v>1103.4867899999999</v>
      </c>
      <c r="BE5945">
        <v>6.9210399999999996</v>
      </c>
      <c r="BF5945">
        <v>95.862219999999994</v>
      </c>
      <c r="BG5945">
        <v>0.43526999999999999</v>
      </c>
      <c r="BH5945">
        <v>113.89699</v>
      </c>
      <c r="BI5945">
        <v>683.90761999999995</v>
      </c>
      <c r="BJ5945">
        <v>664.7</v>
      </c>
      <c r="BK5945">
        <v>1.65882</v>
      </c>
      <c r="BL5945">
        <v>234.88011</v>
      </c>
      <c r="BM5945">
        <v>204.39609999999999</v>
      </c>
      <c r="BN5945">
        <v>1855.6442500000001</v>
      </c>
    </row>
    <row r="5946" spans="1:66" x14ac:dyDescent="0.25">
      <c r="A5946" s="32">
        <v>43018</v>
      </c>
      <c r="B5946">
        <v>634.01</v>
      </c>
      <c r="C5946">
        <v>5683.27</v>
      </c>
      <c r="D5946">
        <v>8.9518699999999995</v>
      </c>
      <c r="E5946">
        <v>11.124779999999999</v>
      </c>
      <c r="F5946">
        <v>188.07667000000001</v>
      </c>
      <c r="G5946">
        <v>2892.5275200000001</v>
      </c>
      <c r="H5946">
        <v>2151.29</v>
      </c>
      <c r="I5946">
        <v>18.303329999999999</v>
      </c>
      <c r="J5946">
        <v>901.97400000000005</v>
      </c>
      <c r="K5946">
        <v>181.76259999999999</v>
      </c>
      <c r="L5946">
        <v>0.65283000000000002</v>
      </c>
      <c r="M5946">
        <v>586.32000000000005</v>
      </c>
      <c r="N5946">
        <v>72.900949999999995</v>
      </c>
      <c r="O5946">
        <v>1266.8240900000001</v>
      </c>
      <c r="P5946">
        <v>1611.81178</v>
      </c>
      <c r="Q5946">
        <v>140.90407999999999</v>
      </c>
      <c r="R5946">
        <v>1257.5266300000001</v>
      </c>
      <c r="S5946">
        <v>1957.9687699999999</v>
      </c>
      <c r="T5946">
        <v>0.51392000000000004</v>
      </c>
      <c r="U5946">
        <v>145.20441</v>
      </c>
      <c r="V5946">
        <v>172.38001</v>
      </c>
      <c r="W5946">
        <v>106.03513</v>
      </c>
      <c r="X5946">
        <v>1604.2755500000001</v>
      </c>
      <c r="Y5946">
        <v>17.800080000000001</v>
      </c>
      <c r="Z5946">
        <v>2428.73</v>
      </c>
      <c r="AA5946">
        <v>387593.65837999998</v>
      </c>
      <c r="AB5946">
        <v>183.87515999999999</v>
      </c>
      <c r="AC5946">
        <v>124.81795</v>
      </c>
      <c r="AD5946">
        <v>1970.3</v>
      </c>
      <c r="AE5946">
        <v>166.38159999999999</v>
      </c>
      <c r="AF5946">
        <v>149.31890000000001</v>
      </c>
      <c r="AG5946">
        <v>91.811099999999996</v>
      </c>
      <c r="AH5946">
        <v>360.83739000000003</v>
      </c>
      <c r="AI5946">
        <v>493.83774</v>
      </c>
      <c r="AJ5946">
        <v>50.60698</v>
      </c>
      <c r="AK5946">
        <v>12.938330000000001</v>
      </c>
      <c r="AL5946">
        <v>4102.1000000000004</v>
      </c>
      <c r="AM5946">
        <v>10.346679999999999</v>
      </c>
      <c r="AN5946">
        <v>1353.1460999999999</v>
      </c>
      <c r="AO5946">
        <v>6.7150499999999997</v>
      </c>
      <c r="AP5946">
        <v>56.295540000000003</v>
      </c>
      <c r="AQ5946">
        <v>36.2196</v>
      </c>
      <c r="AR5946">
        <v>4.4770900000000005</v>
      </c>
      <c r="AS5946">
        <v>4.2759999999999998</v>
      </c>
      <c r="AT5946">
        <v>1590.6</v>
      </c>
      <c r="AU5946" s="28">
        <v>184.07</v>
      </c>
      <c r="AV5946" s="28">
        <v>5.4289199999999997</v>
      </c>
      <c r="AW5946">
        <v>416.4</v>
      </c>
      <c r="AX5946">
        <v>2.21936</v>
      </c>
      <c r="AY5946">
        <v>21.271329999999999</v>
      </c>
      <c r="AZ5946">
        <v>2.7150000000000001E-2</v>
      </c>
      <c r="BA5946">
        <v>1234.2259899999999</v>
      </c>
      <c r="BB5946">
        <v>3.4897399999999998</v>
      </c>
      <c r="BC5946">
        <v>255.06169</v>
      </c>
      <c r="BD5946">
        <v>1108.37031</v>
      </c>
      <c r="BE5946">
        <v>6.6831399999999999</v>
      </c>
      <c r="BF5946">
        <v>96.65325</v>
      </c>
      <c r="BG5946">
        <v>0.43192999999999998</v>
      </c>
      <c r="BH5946">
        <v>113.03614</v>
      </c>
      <c r="BI5946">
        <v>681.84475999999995</v>
      </c>
      <c r="BJ5946">
        <v>667.56</v>
      </c>
      <c r="BK5946">
        <v>1.6821899999999999</v>
      </c>
      <c r="BL5946">
        <v>234.93654000000001</v>
      </c>
      <c r="BM5946">
        <v>202.47187</v>
      </c>
      <c r="BN5946">
        <v>1824.86097</v>
      </c>
    </row>
    <row r="5947" spans="1:66" x14ac:dyDescent="0.25">
      <c r="A5947" s="32">
        <v>43019</v>
      </c>
      <c r="B5947">
        <v>630.51</v>
      </c>
      <c r="C5947">
        <v>5661.53</v>
      </c>
      <c r="D5947">
        <v>8.9431600000000007</v>
      </c>
      <c r="E5947">
        <v>11.096310000000001</v>
      </c>
      <c r="F5947">
        <v>189.22801000000001</v>
      </c>
      <c r="G5947">
        <v>2889.6420899999998</v>
      </c>
      <c r="H5947">
        <v>2143.71</v>
      </c>
      <c r="I5947">
        <v>18.273129999999998</v>
      </c>
      <c r="J5947">
        <v>905.35972000000004</v>
      </c>
      <c r="K5947">
        <v>182.46394000000001</v>
      </c>
      <c r="L5947">
        <v>0.66230999999999995</v>
      </c>
      <c r="M5947">
        <v>591.05999999999995</v>
      </c>
      <c r="N5947">
        <v>73.788740000000004</v>
      </c>
      <c r="O5947">
        <v>1261.05783</v>
      </c>
      <c r="P5947">
        <v>1613.82402</v>
      </c>
      <c r="Q5947">
        <v>143.32474999999999</v>
      </c>
      <c r="R5947">
        <v>1259.0368100000001</v>
      </c>
      <c r="S5947">
        <v>1945.7777000000001</v>
      </c>
      <c r="T5947">
        <v>0.50958999999999999</v>
      </c>
      <c r="U5947">
        <v>144.79516000000001</v>
      </c>
      <c r="V5947">
        <v>173.23590999999999</v>
      </c>
      <c r="W5947">
        <v>107.46257</v>
      </c>
      <c r="X5947">
        <v>1605.61779</v>
      </c>
      <c r="Y5947">
        <v>17.90917</v>
      </c>
      <c r="Z5947">
        <v>2433.09</v>
      </c>
      <c r="AA5947">
        <v>391644.91288999998</v>
      </c>
      <c r="AB5947">
        <v>185.91113000000001</v>
      </c>
      <c r="AC5947">
        <v>125.44914</v>
      </c>
      <c r="AD5947">
        <v>1967.25</v>
      </c>
      <c r="AE5947">
        <v>166.96833000000001</v>
      </c>
      <c r="AF5947">
        <v>149.60314</v>
      </c>
      <c r="AG5947">
        <v>91.58466</v>
      </c>
      <c r="AH5947">
        <v>361.99239</v>
      </c>
      <c r="AI5947">
        <v>504.14091000000002</v>
      </c>
      <c r="AJ5947">
        <v>51.103639999999999</v>
      </c>
      <c r="AK5947">
        <v>13.207140000000001</v>
      </c>
      <c r="AL5947">
        <v>4100.72</v>
      </c>
      <c r="AM5947">
        <v>10.358610000000001</v>
      </c>
      <c r="AN5947">
        <v>1367.42201</v>
      </c>
      <c r="AO5947">
        <v>6.8533999999999997</v>
      </c>
      <c r="AP5947">
        <v>56.694960000000002</v>
      </c>
      <c r="AQ5947">
        <v>36.21754</v>
      </c>
      <c r="AR5947">
        <v>4.4554999999999998</v>
      </c>
      <c r="AS5947">
        <v>4.2512499999999998</v>
      </c>
      <c r="AT5947">
        <v>1601.01</v>
      </c>
      <c r="AU5947" s="28">
        <v>183.79</v>
      </c>
      <c r="AV5947" s="28">
        <v>5.3899299999999997</v>
      </c>
      <c r="AW5947">
        <v>416.91</v>
      </c>
      <c r="AX5947">
        <v>2.2077599999999999</v>
      </c>
      <c r="AY5947">
        <v>21.080020000000001</v>
      </c>
      <c r="AZ5947">
        <v>2.7230000000000001E-2</v>
      </c>
      <c r="BA5947">
        <v>1238.07763</v>
      </c>
      <c r="BB5947">
        <v>3.4946999999999999</v>
      </c>
      <c r="BC5947">
        <v>255.16830999999999</v>
      </c>
      <c r="BD5947">
        <v>1108.2867900000001</v>
      </c>
      <c r="BE5947">
        <v>6.7257499999999997</v>
      </c>
      <c r="BF5947">
        <v>97.108080000000001</v>
      </c>
      <c r="BG5947">
        <v>0.43506</v>
      </c>
      <c r="BH5947">
        <v>113.04754</v>
      </c>
      <c r="BI5947">
        <v>686.79247999999995</v>
      </c>
      <c r="BJ5947">
        <v>673.71</v>
      </c>
      <c r="BK5947">
        <v>1.69618</v>
      </c>
      <c r="BL5947">
        <v>234.30626000000001</v>
      </c>
      <c r="BM5947">
        <v>202.76003</v>
      </c>
      <c r="BN5947">
        <v>1815.46075</v>
      </c>
    </row>
    <row r="5948" spans="1:66" x14ac:dyDescent="0.25">
      <c r="A5948" s="32">
        <v>43020</v>
      </c>
      <c r="B5948">
        <v>630.16999999999996</v>
      </c>
      <c r="C5948">
        <v>5638.61</v>
      </c>
      <c r="D5948">
        <v>8.9659100000000009</v>
      </c>
      <c r="E5948">
        <v>11.078810000000001</v>
      </c>
      <c r="F5948">
        <v>189.38368</v>
      </c>
      <c r="G5948">
        <v>2906.3122400000002</v>
      </c>
      <c r="H5948">
        <v>2139.89</v>
      </c>
      <c r="I5948">
        <v>18.50207</v>
      </c>
      <c r="J5948">
        <v>913.75044000000003</v>
      </c>
      <c r="K5948">
        <v>182.2945</v>
      </c>
      <c r="L5948">
        <v>0.66666999999999998</v>
      </c>
      <c r="M5948">
        <v>589.85</v>
      </c>
      <c r="N5948">
        <v>73.223140000000001</v>
      </c>
      <c r="O5948">
        <v>1272.19103</v>
      </c>
      <c r="P5948">
        <v>1609.8846799999999</v>
      </c>
      <c r="Q5948">
        <v>143.10882000000001</v>
      </c>
      <c r="R5948">
        <v>1262.17435</v>
      </c>
      <c r="S5948">
        <v>1956.3558599999999</v>
      </c>
      <c r="T5948">
        <v>0.51668000000000003</v>
      </c>
      <c r="U5948">
        <v>144.66895</v>
      </c>
      <c r="V5948">
        <v>173.46559999999999</v>
      </c>
      <c r="W5948">
        <v>108.29222</v>
      </c>
      <c r="X5948">
        <v>1595.30591</v>
      </c>
      <c r="Y5948">
        <v>17.892530000000001</v>
      </c>
      <c r="Z5948">
        <v>2428.89</v>
      </c>
      <c r="AA5948">
        <v>401136.24537999998</v>
      </c>
      <c r="AB5948">
        <v>184.66149999999999</v>
      </c>
      <c r="AC5948">
        <v>125.61669000000001</v>
      </c>
      <c r="AD5948">
        <v>1964.99</v>
      </c>
      <c r="AE5948">
        <v>168.81943000000001</v>
      </c>
      <c r="AF5948">
        <v>149.51156</v>
      </c>
      <c r="AG5948">
        <v>92.693759999999997</v>
      </c>
      <c r="AH5948">
        <v>364.62052999999997</v>
      </c>
      <c r="AI5948">
        <v>502.10422999999997</v>
      </c>
      <c r="AJ5948">
        <v>50.97334</v>
      </c>
      <c r="AK5948">
        <v>13.36074</v>
      </c>
      <c r="AL5948">
        <v>4124.6099999999997</v>
      </c>
      <c r="AM5948">
        <v>10.43004</v>
      </c>
      <c r="AN5948">
        <v>1363.0730100000001</v>
      </c>
      <c r="AO5948">
        <v>6.9161700000000002</v>
      </c>
      <c r="AP5948">
        <v>56.665979999999998</v>
      </c>
      <c r="AQ5948">
        <v>36.192950000000003</v>
      </c>
      <c r="AR5948">
        <v>4.4500099999999998</v>
      </c>
      <c r="AS5948">
        <v>4.24688</v>
      </c>
      <c r="AT5948">
        <v>1618.31</v>
      </c>
      <c r="AU5948" s="28">
        <v>182.22</v>
      </c>
      <c r="AV5948" s="28">
        <v>5.4204299999999996</v>
      </c>
      <c r="AW5948">
        <v>421.54</v>
      </c>
      <c r="AX5948">
        <v>2.2078899999999999</v>
      </c>
      <c r="AY5948">
        <v>20.99757</v>
      </c>
      <c r="AZ5948">
        <v>2.733E-2</v>
      </c>
      <c r="BA5948">
        <v>1244.65381</v>
      </c>
      <c r="BB5948">
        <v>3.51206</v>
      </c>
      <c r="BC5948">
        <v>255.05506</v>
      </c>
      <c r="BD5948">
        <v>1124.31503</v>
      </c>
      <c r="BE5948">
        <v>6.6867000000000001</v>
      </c>
      <c r="BF5948">
        <v>96.939859999999996</v>
      </c>
      <c r="BG5948">
        <v>0.43536999999999998</v>
      </c>
      <c r="BH5948">
        <v>111.58625000000001</v>
      </c>
      <c r="BI5948">
        <v>684.00426000000004</v>
      </c>
      <c r="BJ5948">
        <v>675.24</v>
      </c>
      <c r="BK5948">
        <v>1.6858499999999998</v>
      </c>
      <c r="BL5948">
        <v>235.75458</v>
      </c>
      <c r="BM5948">
        <v>205.62728000000001</v>
      </c>
      <c r="BN5948">
        <v>1817.73849</v>
      </c>
    </row>
    <row r="5949" spans="1:66" x14ac:dyDescent="0.25">
      <c r="A5949" s="32">
        <v>43021</v>
      </c>
      <c r="B5949">
        <v>635.69000000000005</v>
      </c>
      <c r="C5949">
        <v>5607.79</v>
      </c>
      <c r="D5949">
        <v>9.0479099999999999</v>
      </c>
      <c r="E5949">
        <v>11.09403</v>
      </c>
      <c r="F5949">
        <v>189.32661999999999</v>
      </c>
      <c r="G5949">
        <v>2910.3737900000001</v>
      </c>
      <c r="H5949">
        <v>2157.41</v>
      </c>
      <c r="I5949">
        <v>18.692460000000001</v>
      </c>
      <c r="J5949">
        <v>924.71127999999999</v>
      </c>
      <c r="K5949">
        <v>181.81647000000001</v>
      </c>
      <c r="L5949">
        <v>0.66862999999999995</v>
      </c>
      <c r="M5949">
        <v>595.96</v>
      </c>
      <c r="N5949">
        <v>73.256439999999998</v>
      </c>
      <c r="O5949">
        <v>1281.27683</v>
      </c>
      <c r="P5949">
        <v>1614.44561</v>
      </c>
      <c r="Q5949">
        <v>142.58631</v>
      </c>
      <c r="R5949">
        <v>1264.48867</v>
      </c>
      <c r="S5949">
        <v>1961.2874099999999</v>
      </c>
      <c r="T5949">
        <v>0.51993</v>
      </c>
      <c r="U5949">
        <v>144.98742999999999</v>
      </c>
      <c r="V5949">
        <v>174.06978000000001</v>
      </c>
      <c r="W5949">
        <v>110.21106</v>
      </c>
      <c r="X5949">
        <v>1596.26016</v>
      </c>
      <c r="Y5949">
        <v>17.892530000000001</v>
      </c>
      <c r="Z5949">
        <v>2430.63</v>
      </c>
      <c r="AA5949">
        <v>404168.38572999998</v>
      </c>
      <c r="AB5949">
        <v>188.79441</v>
      </c>
      <c r="AC5949">
        <v>126.4188</v>
      </c>
      <c r="AD5949">
        <v>1980.71</v>
      </c>
      <c r="AE5949">
        <v>168.81943000000001</v>
      </c>
      <c r="AF5949">
        <v>149.74164999999999</v>
      </c>
      <c r="AG5949">
        <v>93.055840000000003</v>
      </c>
      <c r="AH5949">
        <v>366.66708999999997</v>
      </c>
      <c r="AI5949">
        <v>502.41770000000002</v>
      </c>
      <c r="AJ5949">
        <v>51.163600000000002</v>
      </c>
      <c r="AK5949">
        <v>13.3698</v>
      </c>
      <c r="AL5949">
        <v>4170.38</v>
      </c>
      <c r="AM5949">
        <v>10.44148</v>
      </c>
      <c r="AN5949">
        <v>1343.5167300000001</v>
      </c>
      <c r="AO5949">
        <v>6.9279900000000003</v>
      </c>
      <c r="AP5949">
        <v>56.876040000000003</v>
      </c>
      <c r="AQ5949">
        <v>36.272320000000001</v>
      </c>
      <c r="AR5949">
        <v>4.4327800000000002</v>
      </c>
      <c r="AS5949">
        <v>4.2019500000000001</v>
      </c>
      <c r="AT5949">
        <v>1650.47</v>
      </c>
      <c r="AU5949" s="28">
        <v>182.17</v>
      </c>
      <c r="AV5949" s="28">
        <v>5.5113799999999999</v>
      </c>
      <c r="AW5949">
        <v>421.54</v>
      </c>
      <c r="AX5949">
        <v>2.2170899999999998</v>
      </c>
      <c r="AY5949">
        <v>20.983630000000002</v>
      </c>
      <c r="AZ5949">
        <v>2.7570000000000001E-2</v>
      </c>
      <c r="BA5949">
        <v>1243.8124700000001</v>
      </c>
      <c r="BB5949">
        <v>3.50359</v>
      </c>
      <c r="BC5949">
        <v>256.57393999999999</v>
      </c>
      <c r="BD5949">
        <v>1154.1957299999999</v>
      </c>
      <c r="BE5949">
        <v>6.6433600000000004</v>
      </c>
      <c r="BF5949">
        <v>97.294499999999999</v>
      </c>
      <c r="BG5949">
        <v>0.43480999999999997</v>
      </c>
      <c r="BH5949">
        <v>112.71446</v>
      </c>
      <c r="BI5949">
        <v>678.95911999999998</v>
      </c>
      <c r="BJ5949">
        <v>675.24</v>
      </c>
      <c r="BK5949">
        <v>1.6858599999999999</v>
      </c>
      <c r="BL5949">
        <v>235.75458</v>
      </c>
      <c r="BM5949">
        <v>205.62728000000001</v>
      </c>
      <c r="BN5949">
        <v>1818.0394799999999</v>
      </c>
    </row>
    <row r="5950" spans="1:66" x14ac:dyDescent="0.25">
      <c r="A5950" s="32">
        <v>43024</v>
      </c>
      <c r="B5950">
        <v>635.91</v>
      </c>
      <c r="C5950">
        <v>5522.67</v>
      </c>
      <c r="D5950">
        <v>9.1173099999999998</v>
      </c>
      <c r="E5950">
        <v>11.206899999999999</v>
      </c>
      <c r="F5950">
        <v>189.25946999999999</v>
      </c>
      <c r="G5950">
        <v>2904.1143000000002</v>
      </c>
      <c r="H5950">
        <v>2149.4299999999998</v>
      </c>
      <c r="I5950">
        <v>18.828869999999998</v>
      </c>
      <c r="J5950">
        <v>926.93760999999995</v>
      </c>
      <c r="K5950">
        <v>181.91302999999999</v>
      </c>
      <c r="L5950">
        <v>0.66708000000000001</v>
      </c>
      <c r="M5950">
        <v>598.1</v>
      </c>
      <c r="N5950">
        <v>73.098280000000003</v>
      </c>
      <c r="O5950">
        <v>1280.19389</v>
      </c>
      <c r="P5950">
        <v>1612.43812</v>
      </c>
      <c r="Q5950">
        <v>141.24773999999999</v>
      </c>
      <c r="R5950">
        <v>1260.2155600000001</v>
      </c>
      <c r="S5950">
        <v>1972.8352600000001</v>
      </c>
      <c r="T5950">
        <v>0.52087000000000006</v>
      </c>
      <c r="U5950">
        <v>145.10742999999999</v>
      </c>
      <c r="V5950">
        <v>173.94059999999999</v>
      </c>
      <c r="W5950">
        <v>110.8689</v>
      </c>
      <c r="X5950">
        <v>1593.8866499999999</v>
      </c>
      <c r="Y5950">
        <v>18.086410000000001</v>
      </c>
      <c r="Z5950">
        <v>2434.66</v>
      </c>
      <c r="AA5950">
        <v>403367.25456999999</v>
      </c>
      <c r="AB5950">
        <v>188.35002</v>
      </c>
      <c r="AC5950">
        <v>126.17692</v>
      </c>
      <c r="AD5950">
        <v>2001.54</v>
      </c>
      <c r="AE5950">
        <v>165.30414999999999</v>
      </c>
      <c r="AF5950">
        <v>149.50363999999999</v>
      </c>
      <c r="AG5950">
        <v>93.154929999999993</v>
      </c>
      <c r="AH5950">
        <v>366.25495999999998</v>
      </c>
      <c r="AI5950">
        <v>504.61900000000003</v>
      </c>
      <c r="AJ5950">
        <v>50.456589999999998</v>
      </c>
      <c r="AK5950">
        <v>13.45725</v>
      </c>
      <c r="AL5950">
        <v>4156.2</v>
      </c>
      <c r="AM5950">
        <v>10.46045</v>
      </c>
      <c r="AN5950">
        <v>1357.5005799999999</v>
      </c>
      <c r="AO5950">
        <v>6.9725799999999998</v>
      </c>
      <c r="AP5950">
        <v>56.56288</v>
      </c>
      <c r="AQ5950">
        <v>35.789380000000001</v>
      </c>
      <c r="AR5950">
        <v>4.3974000000000002</v>
      </c>
      <c r="AS5950">
        <v>4.29617</v>
      </c>
      <c r="AT5950">
        <v>1656.71</v>
      </c>
      <c r="AU5950" s="28">
        <v>181.74</v>
      </c>
      <c r="AV5950" s="28">
        <v>5.5629799999999996</v>
      </c>
      <c r="AW5950">
        <v>415.89</v>
      </c>
      <c r="AX5950">
        <v>2.2260499999999999</v>
      </c>
      <c r="AY5950">
        <v>20.87415</v>
      </c>
      <c r="AZ5950">
        <v>2.7349999999999999E-2</v>
      </c>
      <c r="BA5950">
        <v>1239.3105499999999</v>
      </c>
      <c r="BB5950">
        <v>3.53979</v>
      </c>
      <c r="BC5950">
        <v>256.17338000000001</v>
      </c>
      <c r="BD5950">
        <v>1143.2611899999999</v>
      </c>
      <c r="BE5950">
        <v>6.6306899999999995</v>
      </c>
      <c r="BF5950">
        <v>96.666759999999996</v>
      </c>
      <c r="BG5950">
        <v>0.43376999999999999</v>
      </c>
      <c r="BH5950">
        <v>112.21235</v>
      </c>
      <c r="BI5950">
        <v>680.83272999999997</v>
      </c>
      <c r="BJ5950">
        <v>673.25</v>
      </c>
      <c r="BK5950">
        <v>1.6744599999999998</v>
      </c>
      <c r="BL5950">
        <v>235.77167</v>
      </c>
      <c r="BM5950">
        <v>204.59549000000001</v>
      </c>
      <c r="BN5950">
        <v>1823.84052</v>
      </c>
    </row>
    <row r="5951" spans="1:66" x14ac:dyDescent="0.25">
      <c r="A5951" s="32">
        <v>43025</v>
      </c>
      <c r="B5951">
        <v>631.16</v>
      </c>
      <c r="C5951">
        <v>5569.82</v>
      </c>
      <c r="D5951">
        <v>9.1043800000000008</v>
      </c>
      <c r="E5951">
        <v>11.13744</v>
      </c>
      <c r="F5951">
        <v>188.04170999999999</v>
      </c>
      <c r="G5951">
        <v>2875.8421600000001</v>
      </c>
      <c r="H5951">
        <v>2120.9</v>
      </c>
      <c r="I5951">
        <v>18.763829999999999</v>
      </c>
      <c r="J5951">
        <v>930.87104999999997</v>
      </c>
      <c r="K5951">
        <v>180.93538000000001</v>
      </c>
      <c r="L5951">
        <v>0.66852</v>
      </c>
      <c r="M5951">
        <v>592.37</v>
      </c>
      <c r="N5951">
        <v>72.437579999999997</v>
      </c>
      <c r="O5951">
        <v>1276.0725299999999</v>
      </c>
      <c r="P5951">
        <v>1610.58458</v>
      </c>
      <c r="Q5951">
        <v>140.97549000000001</v>
      </c>
      <c r="R5951">
        <v>1251.1067599999999</v>
      </c>
      <c r="S5951">
        <v>1975.60286</v>
      </c>
      <c r="T5951">
        <v>0.51780000000000004</v>
      </c>
      <c r="U5951">
        <v>144.45129</v>
      </c>
      <c r="V5951">
        <v>173.23</v>
      </c>
      <c r="W5951">
        <v>109.32522</v>
      </c>
      <c r="X5951">
        <v>1578.36617</v>
      </c>
      <c r="Y5951">
        <v>18.062390000000001</v>
      </c>
      <c r="Z5951">
        <v>2436.35</v>
      </c>
      <c r="AA5951">
        <v>401521.89870000002</v>
      </c>
      <c r="AB5951">
        <v>188.00647000000001</v>
      </c>
      <c r="AC5951">
        <v>125.9641</v>
      </c>
      <c r="AD5951">
        <v>1987</v>
      </c>
      <c r="AE5951">
        <v>163.75605999999999</v>
      </c>
      <c r="AF5951">
        <v>148.88055</v>
      </c>
      <c r="AG5951">
        <v>93.603560000000002</v>
      </c>
      <c r="AH5951">
        <v>361.75182999999998</v>
      </c>
      <c r="AI5951">
        <v>497.66953000000001</v>
      </c>
      <c r="AJ5951">
        <v>50.261139999999997</v>
      </c>
      <c r="AK5951">
        <v>13.365</v>
      </c>
      <c r="AL5951">
        <v>4124.3</v>
      </c>
      <c r="AM5951">
        <v>10.42131</v>
      </c>
      <c r="AN5951">
        <v>1342.78045</v>
      </c>
      <c r="AO5951">
        <v>6.8973800000000001</v>
      </c>
      <c r="AP5951">
        <v>56.134140000000002</v>
      </c>
      <c r="AQ5951">
        <v>35.648049999999998</v>
      </c>
      <c r="AR5951">
        <v>4.4044100000000004</v>
      </c>
      <c r="AS5951">
        <v>4.2842399999999996</v>
      </c>
      <c r="AT5951">
        <v>1649.97</v>
      </c>
      <c r="AU5951" s="28">
        <v>180.61</v>
      </c>
      <c r="AV5951" s="28">
        <v>5.5323700000000002</v>
      </c>
      <c r="AW5951">
        <v>418.14</v>
      </c>
      <c r="AX5951">
        <v>2.21014</v>
      </c>
      <c r="AY5951">
        <v>20.726189999999999</v>
      </c>
      <c r="AZ5951">
        <v>2.7539999999999999E-2</v>
      </c>
      <c r="BA5951">
        <v>1234.54919</v>
      </c>
      <c r="BB5951">
        <v>3.5285000000000002</v>
      </c>
      <c r="BC5951">
        <v>256.16624999999999</v>
      </c>
      <c r="BD5951">
        <v>1136.9694300000001</v>
      </c>
      <c r="BE5951">
        <v>6.5789999999999997</v>
      </c>
      <c r="BF5951">
        <v>95.609849999999994</v>
      </c>
      <c r="BG5951">
        <v>0.43265999999999999</v>
      </c>
      <c r="BH5951">
        <v>112.45622</v>
      </c>
      <c r="BI5951">
        <v>672.54335000000003</v>
      </c>
      <c r="BJ5951">
        <v>666.79</v>
      </c>
      <c r="BK5951">
        <v>1.6456900000000001</v>
      </c>
      <c r="BL5951">
        <v>235.37088</v>
      </c>
      <c r="BM5951">
        <v>205.39512999999999</v>
      </c>
      <c r="BN5951">
        <v>1824.3522700000001</v>
      </c>
    </row>
    <row r="5952" spans="1:66" x14ac:dyDescent="0.25">
      <c r="A5952" s="32">
        <v>43026</v>
      </c>
      <c r="B5952">
        <v>631.61</v>
      </c>
      <c r="C5952">
        <v>5609.16</v>
      </c>
      <c r="D5952">
        <v>9.0715000000000003</v>
      </c>
      <c r="E5952">
        <v>11.187530000000001</v>
      </c>
      <c r="F5952">
        <v>189.40530999999999</v>
      </c>
      <c r="G5952">
        <v>2888.2354700000001</v>
      </c>
      <c r="H5952">
        <v>2139.44</v>
      </c>
      <c r="I5952">
        <v>18.660049999999998</v>
      </c>
      <c r="J5952">
        <v>932.18764999999996</v>
      </c>
      <c r="K5952">
        <v>182.42740000000001</v>
      </c>
      <c r="L5952">
        <v>0.66764999999999997</v>
      </c>
      <c r="M5952">
        <v>592.38</v>
      </c>
      <c r="N5952">
        <v>72.831869999999995</v>
      </c>
      <c r="O5952">
        <v>1275.99323</v>
      </c>
      <c r="P5952">
        <v>1616.4597699999999</v>
      </c>
      <c r="Q5952">
        <v>142.42232000000001</v>
      </c>
      <c r="R5952">
        <v>1255.6371300000001</v>
      </c>
      <c r="S5952">
        <v>1980.1813999999999</v>
      </c>
      <c r="T5952">
        <v>0.51439999999999997</v>
      </c>
      <c r="U5952">
        <v>144.45129</v>
      </c>
      <c r="V5952">
        <v>174.18827999999999</v>
      </c>
      <c r="W5952">
        <v>108.57539</v>
      </c>
      <c r="X5952">
        <v>1590.6196600000001</v>
      </c>
      <c r="Y5952">
        <v>17.858160000000002</v>
      </c>
      <c r="Z5952">
        <v>2438.08</v>
      </c>
      <c r="AA5952">
        <v>401895.94620000001</v>
      </c>
      <c r="AB5952">
        <v>190.36005</v>
      </c>
      <c r="AC5952">
        <v>126.7574</v>
      </c>
      <c r="AD5952">
        <v>1993.99</v>
      </c>
      <c r="AE5952">
        <v>163.4623</v>
      </c>
      <c r="AF5952">
        <v>149.37665000000001</v>
      </c>
      <c r="AG5952">
        <v>93.419650000000004</v>
      </c>
      <c r="AH5952">
        <v>361.53239000000002</v>
      </c>
      <c r="AI5952">
        <v>496.96184</v>
      </c>
      <c r="AJ5952">
        <v>50.566229999999997</v>
      </c>
      <c r="AK5952">
        <v>13.36951</v>
      </c>
      <c r="AL5952">
        <v>4093.45</v>
      </c>
      <c r="AM5952">
        <v>10.42254</v>
      </c>
      <c r="AN5952">
        <v>1362.24593</v>
      </c>
      <c r="AO5952">
        <v>6.9672999999999998</v>
      </c>
      <c r="AP5952">
        <v>56.200420000000001</v>
      </c>
      <c r="AQ5952">
        <v>35.82611</v>
      </c>
      <c r="AR5952">
        <v>4.4044100000000004</v>
      </c>
      <c r="AS5952">
        <v>4.3166000000000002</v>
      </c>
      <c r="AT5952">
        <v>1651.8</v>
      </c>
      <c r="AU5952" s="28">
        <v>180.96</v>
      </c>
      <c r="AV5952" s="28">
        <v>5.4691700000000001</v>
      </c>
      <c r="AW5952">
        <v>412.69</v>
      </c>
      <c r="AX5952">
        <v>2.21096</v>
      </c>
      <c r="AY5952">
        <v>20.621829999999999</v>
      </c>
      <c r="AZ5952">
        <v>2.759E-2</v>
      </c>
      <c r="BA5952">
        <v>1236.7922699999999</v>
      </c>
      <c r="BB5952">
        <v>3.5115799999999999</v>
      </c>
      <c r="BC5952">
        <v>255.43815000000001</v>
      </c>
      <c r="BD5952">
        <v>1138.4631899999999</v>
      </c>
      <c r="BE5952">
        <v>6.5129700000000001</v>
      </c>
      <c r="BF5952">
        <v>95.883619999999993</v>
      </c>
      <c r="BG5952">
        <v>0.43137999999999999</v>
      </c>
      <c r="BH5952">
        <v>112.54430000000001</v>
      </c>
      <c r="BI5952">
        <v>676.53841</v>
      </c>
      <c r="BJ5952">
        <v>657.71</v>
      </c>
      <c r="BK5952">
        <v>1.66289</v>
      </c>
      <c r="BL5952">
        <v>234.65443999999999</v>
      </c>
      <c r="BM5952">
        <v>204.88078999999999</v>
      </c>
      <c r="BN5952">
        <v>1825.0772899999999</v>
      </c>
    </row>
    <row r="5953" spans="1:66" x14ac:dyDescent="0.25">
      <c r="A5953" s="32">
        <v>43027</v>
      </c>
      <c r="B5953">
        <v>629.72</v>
      </c>
      <c r="C5953">
        <v>5633.57</v>
      </c>
      <c r="D5953">
        <v>9.1329999999999991</v>
      </c>
      <c r="E5953">
        <v>10.95759</v>
      </c>
      <c r="F5953">
        <v>189.21798999999999</v>
      </c>
      <c r="G5953">
        <v>2872.8696799999998</v>
      </c>
      <c r="H5953">
        <v>2131.81</v>
      </c>
      <c r="I5953">
        <v>18.57639</v>
      </c>
      <c r="J5953">
        <v>936.61311000000001</v>
      </c>
      <c r="K5953">
        <v>182.4957</v>
      </c>
      <c r="L5953">
        <v>0.66203999999999996</v>
      </c>
      <c r="M5953">
        <v>586.77</v>
      </c>
      <c r="N5953">
        <v>72.430199999999999</v>
      </c>
      <c r="O5953">
        <v>1278.51035</v>
      </c>
      <c r="P5953">
        <v>1623.03378</v>
      </c>
      <c r="Q5953">
        <v>141.93716000000001</v>
      </c>
      <c r="R5953">
        <v>1252.78315</v>
      </c>
      <c r="S5953">
        <v>1956.3708999999999</v>
      </c>
      <c r="T5953">
        <v>0.51066</v>
      </c>
      <c r="U5953">
        <v>143.99431000000001</v>
      </c>
      <c r="V5953">
        <v>173.65495000000001</v>
      </c>
      <c r="W5953">
        <v>108.10391</v>
      </c>
      <c r="X5953">
        <v>1593.4117100000001</v>
      </c>
      <c r="Y5953">
        <v>17.583839999999999</v>
      </c>
      <c r="Z5953">
        <v>2439.31</v>
      </c>
      <c r="AA5953">
        <v>409417.27935999999</v>
      </c>
      <c r="AB5953">
        <v>189.31267</v>
      </c>
      <c r="AC5953">
        <v>126.49248</v>
      </c>
      <c r="AD5953">
        <v>1977.5</v>
      </c>
      <c r="AE5953">
        <v>165.44055</v>
      </c>
      <c r="AF5953">
        <v>149.85477</v>
      </c>
      <c r="AG5953">
        <v>92.437610000000006</v>
      </c>
      <c r="AH5953">
        <v>362.04459000000003</v>
      </c>
      <c r="AI5953">
        <v>492.33348999999998</v>
      </c>
      <c r="AJ5953">
        <v>50.98518</v>
      </c>
      <c r="AK5953">
        <v>13.41202</v>
      </c>
      <c r="AL5953">
        <v>4100.88</v>
      </c>
      <c r="AM5953">
        <v>10.482390000000001</v>
      </c>
      <c r="AN5953">
        <v>1363.51695</v>
      </c>
      <c r="AO5953">
        <v>6.9898499999999997</v>
      </c>
      <c r="AP5953">
        <v>56.310929999999999</v>
      </c>
      <c r="AQ5953">
        <v>35.911200000000001</v>
      </c>
      <c r="AR5953">
        <v>4.3994799999999996</v>
      </c>
      <c r="AS5953">
        <v>4.3799000000000001</v>
      </c>
      <c r="AT5953">
        <v>1639.11</v>
      </c>
      <c r="AU5953" s="28">
        <v>182.41</v>
      </c>
      <c r="AV5953" s="28">
        <v>5.4085999999999999</v>
      </c>
      <c r="AW5953">
        <v>416.88</v>
      </c>
      <c r="AX5953">
        <v>2.2113499999999999</v>
      </c>
      <c r="AY5953">
        <v>20.473849999999999</v>
      </c>
      <c r="AZ5953">
        <v>2.76E-2</v>
      </c>
      <c r="BA5953">
        <v>1247.0775900000001</v>
      </c>
      <c r="BB5953">
        <v>3.5679600000000002</v>
      </c>
      <c r="BC5953">
        <v>254.42062999999999</v>
      </c>
      <c r="BD5953">
        <v>1143.09934</v>
      </c>
      <c r="BE5953">
        <v>6.4690399999999997</v>
      </c>
      <c r="BF5953">
        <v>95.416460000000001</v>
      </c>
      <c r="BG5953">
        <v>0.43369999999999997</v>
      </c>
      <c r="BH5953">
        <v>113.24952999999999</v>
      </c>
      <c r="BI5953">
        <v>672.19521999999995</v>
      </c>
      <c r="BJ5953">
        <v>662.29</v>
      </c>
      <c r="BK5953">
        <v>1.6629100000000001</v>
      </c>
      <c r="BL5953">
        <v>234.73905999999999</v>
      </c>
      <c r="BM5953">
        <v>205.46095</v>
      </c>
      <c r="BN5953">
        <v>1818.4675500000001</v>
      </c>
    </row>
    <row r="5954" spans="1:66" x14ac:dyDescent="0.25">
      <c r="A5954" s="32">
        <v>43028</v>
      </c>
      <c r="B5954">
        <v>622.77</v>
      </c>
      <c r="C5954">
        <v>5589.61</v>
      </c>
      <c r="D5954">
        <v>9.0688800000000001</v>
      </c>
      <c r="E5954">
        <v>11.09032</v>
      </c>
      <c r="F5954">
        <v>188.39080000000001</v>
      </c>
      <c r="G5954">
        <v>2878.2438299999999</v>
      </c>
      <c r="H5954">
        <v>2117.71</v>
      </c>
      <c r="I5954">
        <v>18.57639</v>
      </c>
      <c r="J5954">
        <v>932.40773000000002</v>
      </c>
      <c r="K5954">
        <v>181.89782</v>
      </c>
      <c r="L5954">
        <v>0.66691</v>
      </c>
      <c r="M5954">
        <v>583</v>
      </c>
      <c r="N5954">
        <v>72.766199999999998</v>
      </c>
      <c r="O5954">
        <v>1279.23865</v>
      </c>
      <c r="P5954">
        <v>1609.5241799999999</v>
      </c>
      <c r="Q5954">
        <v>141.71439000000001</v>
      </c>
      <c r="R5954">
        <v>1242.79764</v>
      </c>
      <c r="S5954">
        <v>1964.1529</v>
      </c>
      <c r="T5954">
        <v>0.51234000000000002</v>
      </c>
      <c r="U5954">
        <v>143.75147000000001</v>
      </c>
      <c r="V5954">
        <v>172.80058</v>
      </c>
      <c r="W5954">
        <v>107.31757</v>
      </c>
      <c r="X5954">
        <v>1609.40093</v>
      </c>
      <c r="Y5954">
        <v>17.598510000000001</v>
      </c>
      <c r="Z5954">
        <v>2451.6999999999998</v>
      </c>
      <c r="AA5954">
        <v>408176.44816999999</v>
      </c>
      <c r="AB5954">
        <v>189.87559999999999</v>
      </c>
      <c r="AC5954">
        <v>126.48945000000001</v>
      </c>
      <c r="AD5954">
        <v>1980.69</v>
      </c>
      <c r="AE5954">
        <v>165.44055</v>
      </c>
      <c r="AF5954">
        <v>151.24764999999999</v>
      </c>
      <c r="AG5954">
        <v>91.112710000000007</v>
      </c>
      <c r="AH5954">
        <v>364.66876000000002</v>
      </c>
      <c r="AI5954">
        <v>490.57391000000001</v>
      </c>
      <c r="AJ5954">
        <v>50.612279999999998</v>
      </c>
      <c r="AK5954">
        <v>13.34578</v>
      </c>
      <c r="AL5954">
        <v>4124.3900000000003</v>
      </c>
      <c r="AM5954">
        <v>10.478529999999999</v>
      </c>
      <c r="AN5954">
        <v>1359.84809</v>
      </c>
      <c r="AO5954">
        <v>6.9637099999999998</v>
      </c>
      <c r="AP5954">
        <v>56.622120000000002</v>
      </c>
      <c r="AQ5954">
        <v>35.565660000000001</v>
      </c>
      <c r="AR5954">
        <v>4.39297</v>
      </c>
      <c r="AS5954">
        <v>4.4352299999999998</v>
      </c>
      <c r="AT5954">
        <v>1646.99</v>
      </c>
      <c r="AU5954" s="28">
        <v>182.5</v>
      </c>
      <c r="AV5954" s="28">
        <v>5.3970700000000003</v>
      </c>
      <c r="AW5954">
        <v>418.49</v>
      </c>
      <c r="AX5954">
        <v>2.2033999999999998</v>
      </c>
      <c r="AY5954">
        <v>20.473849999999999</v>
      </c>
      <c r="AZ5954">
        <v>2.7699999999999999E-2</v>
      </c>
      <c r="BA5954">
        <v>1239.81</v>
      </c>
      <c r="BB5954">
        <v>3.5850499999999998</v>
      </c>
      <c r="BC5954">
        <v>249.47538</v>
      </c>
      <c r="BD5954">
        <v>1128.8218999999999</v>
      </c>
      <c r="BE5954">
        <v>6.68011</v>
      </c>
      <c r="BF5954">
        <v>94.697320000000005</v>
      </c>
      <c r="BG5954">
        <v>0.43458000000000002</v>
      </c>
      <c r="BH5954">
        <v>112.84165</v>
      </c>
      <c r="BI5954">
        <v>672.26408000000004</v>
      </c>
      <c r="BJ5954">
        <v>662.29</v>
      </c>
      <c r="BK5954">
        <v>1.6651899999999999</v>
      </c>
      <c r="BL5954">
        <v>234.73905999999999</v>
      </c>
      <c r="BM5954">
        <v>205.45551</v>
      </c>
      <c r="BN5954">
        <v>1817.6850999999999</v>
      </c>
    </row>
    <row r="5955" spans="1:66" x14ac:dyDescent="0.25">
      <c r="A5955" s="32">
        <v>43031</v>
      </c>
      <c r="B5955">
        <v>617.67999999999995</v>
      </c>
      <c r="C5955">
        <v>5537.1</v>
      </c>
      <c r="D5955">
        <v>9.1194400000000009</v>
      </c>
      <c r="E5955">
        <v>11.02937</v>
      </c>
      <c r="F5955">
        <v>187.88477</v>
      </c>
      <c r="G5955">
        <v>2880.3060599999999</v>
      </c>
      <c r="H5955">
        <v>2078.81</v>
      </c>
      <c r="I5955">
        <v>18.667179999999998</v>
      </c>
      <c r="J5955">
        <v>927.95388000000003</v>
      </c>
      <c r="K5955">
        <v>181.70689999999999</v>
      </c>
      <c r="L5955">
        <v>0.66934000000000005</v>
      </c>
      <c r="M5955">
        <v>579.99</v>
      </c>
      <c r="N5955">
        <v>72.548869999999994</v>
      </c>
      <c r="O5955">
        <v>1281.0454</v>
      </c>
      <c r="P5955">
        <v>1605.44967</v>
      </c>
      <c r="Q5955">
        <v>140.28227999999999</v>
      </c>
      <c r="R5955">
        <v>1241.26776</v>
      </c>
      <c r="S5955">
        <v>1950.5728300000001</v>
      </c>
      <c r="T5955">
        <v>0.5131</v>
      </c>
      <c r="U5955">
        <v>143.30383</v>
      </c>
      <c r="V5955">
        <v>172.56927999999999</v>
      </c>
      <c r="W5955">
        <v>106.61353</v>
      </c>
      <c r="X5955">
        <v>1598.89679</v>
      </c>
      <c r="Y5955">
        <v>17.598510000000001</v>
      </c>
      <c r="Z5955">
        <v>2441.71</v>
      </c>
      <c r="AA5955">
        <v>398560.69783999998</v>
      </c>
      <c r="AB5955">
        <v>189.92840000000001</v>
      </c>
      <c r="AC5955">
        <v>126.21177</v>
      </c>
      <c r="AD5955">
        <v>1991.37</v>
      </c>
      <c r="AE5955">
        <v>167.87518</v>
      </c>
      <c r="AF5955">
        <v>152.01553000000001</v>
      </c>
      <c r="AG5955">
        <v>91.112710000000007</v>
      </c>
      <c r="AH5955">
        <v>363.279</v>
      </c>
      <c r="AI5955">
        <v>490.89719000000002</v>
      </c>
      <c r="AJ5955">
        <v>50.245109999999997</v>
      </c>
      <c r="AK5955">
        <v>13.351839999999999</v>
      </c>
      <c r="AL5955">
        <v>4342.18</v>
      </c>
      <c r="AM5955">
        <v>10.3605</v>
      </c>
      <c r="AN5955">
        <v>1356.33934</v>
      </c>
      <c r="AO5955">
        <v>6.9637099999999998</v>
      </c>
      <c r="AP5955">
        <v>56.93976</v>
      </c>
      <c r="AQ5955">
        <v>35.62688</v>
      </c>
      <c r="AR5955">
        <v>4.37235</v>
      </c>
      <c r="AS5955">
        <v>4.3439899999999998</v>
      </c>
      <c r="AT5955">
        <v>1640.54</v>
      </c>
      <c r="AU5955" s="28">
        <v>181.16</v>
      </c>
      <c r="AV5955" s="28">
        <v>5.2500099999999996</v>
      </c>
      <c r="AW5955">
        <v>418.69</v>
      </c>
      <c r="AX5955">
        <v>2.18113</v>
      </c>
      <c r="AY5955">
        <v>20.621680000000001</v>
      </c>
      <c r="AZ5955">
        <v>2.7650000000000001E-2</v>
      </c>
      <c r="BA5955">
        <v>1234.3913299999999</v>
      </c>
      <c r="BB5955">
        <v>3.5634899999999998</v>
      </c>
      <c r="BC5955">
        <v>247.50121999999999</v>
      </c>
      <c r="BD5955">
        <v>1130.97927</v>
      </c>
      <c r="BE5955">
        <v>6.76783</v>
      </c>
      <c r="BF5955">
        <v>94.770529999999994</v>
      </c>
      <c r="BG5955">
        <v>0.43274000000000001</v>
      </c>
      <c r="BH5955">
        <v>110.78451</v>
      </c>
      <c r="BI5955">
        <v>668.76300000000003</v>
      </c>
      <c r="BJ5955">
        <v>658.83</v>
      </c>
      <c r="BK5955">
        <v>1.6350799999999999</v>
      </c>
      <c r="BL5955">
        <v>233.99634</v>
      </c>
      <c r="BM5955">
        <v>205.78626</v>
      </c>
      <c r="BN5955">
        <v>1811.25136</v>
      </c>
    </row>
    <row r="5956" spans="1:66" x14ac:dyDescent="0.25">
      <c r="A5956" s="32">
        <v>43032</v>
      </c>
      <c r="B5956">
        <v>611.92999999999995</v>
      </c>
      <c r="C5956">
        <v>5542.47</v>
      </c>
      <c r="D5956">
        <v>9.1629100000000001</v>
      </c>
      <c r="E5956">
        <v>10.97813</v>
      </c>
      <c r="F5956">
        <v>188.35339999999999</v>
      </c>
      <c r="G5956">
        <v>2866.2640999999999</v>
      </c>
      <c r="H5956">
        <v>2071.0100000000002</v>
      </c>
      <c r="I5956">
        <v>18.62199</v>
      </c>
      <c r="J5956">
        <v>924.78304000000003</v>
      </c>
      <c r="K5956">
        <v>182.15377000000001</v>
      </c>
      <c r="L5956">
        <v>0.66974999999999996</v>
      </c>
      <c r="M5956">
        <v>579.65</v>
      </c>
      <c r="N5956">
        <v>73.44265</v>
      </c>
      <c r="O5956">
        <v>1275.9339199999999</v>
      </c>
      <c r="P5956">
        <v>1607.5406499999999</v>
      </c>
      <c r="Q5956">
        <v>141.28564</v>
      </c>
      <c r="R5956">
        <v>1230.14652</v>
      </c>
      <c r="S5956">
        <v>1938.5868700000001</v>
      </c>
      <c r="T5956">
        <v>0.50939000000000001</v>
      </c>
      <c r="U5956">
        <v>142.81092000000001</v>
      </c>
      <c r="V5956">
        <v>171.74263999999999</v>
      </c>
      <c r="W5956">
        <v>106.32212</v>
      </c>
      <c r="X5956">
        <v>1587.2063599999999</v>
      </c>
      <c r="Y5956">
        <v>17.63937</v>
      </c>
      <c r="Z5956">
        <v>2445.61</v>
      </c>
      <c r="AA5956">
        <v>394854.61778999999</v>
      </c>
      <c r="AB5956">
        <v>190.10624999999999</v>
      </c>
      <c r="AC5956">
        <v>125.47483</v>
      </c>
      <c r="AD5956">
        <v>1974.92</v>
      </c>
      <c r="AE5956">
        <v>168.60096999999999</v>
      </c>
      <c r="AF5956">
        <v>151.89676</v>
      </c>
      <c r="AG5956">
        <v>89.550650000000005</v>
      </c>
      <c r="AH5956">
        <v>362.55452000000002</v>
      </c>
      <c r="AI5956">
        <v>483.96829000000002</v>
      </c>
      <c r="AJ5956">
        <v>50.244039999999998</v>
      </c>
      <c r="AK5956">
        <v>13.329370000000001</v>
      </c>
      <c r="AL5956">
        <v>4340.1400000000003</v>
      </c>
      <c r="AM5956">
        <v>10.45187</v>
      </c>
      <c r="AN5956">
        <v>1347.9969900000001</v>
      </c>
      <c r="AO5956">
        <v>6.9641799999999998</v>
      </c>
      <c r="AP5956">
        <v>56.655419999999999</v>
      </c>
      <c r="AQ5956">
        <v>35.670180000000002</v>
      </c>
      <c r="AR5956">
        <v>4.3537100000000004</v>
      </c>
      <c r="AS5956">
        <v>4.3347999999999995</v>
      </c>
      <c r="AT5956">
        <v>1651.91</v>
      </c>
      <c r="AU5956" s="28">
        <v>180.11</v>
      </c>
      <c r="AV5956" s="28">
        <v>5.24674</v>
      </c>
      <c r="AW5956">
        <v>428.18</v>
      </c>
      <c r="AX5956">
        <v>2.2028500000000002</v>
      </c>
      <c r="AY5956">
        <v>21.01173</v>
      </c>
      <c r="AZ5956">
        <v>2.7910000000000001E-2</v>
      </c>
      <c r="BA5956">
        <v>1239.94211</v>
      </c>
      <c r="BB5956">
        <v>3.5700400000000001</v>
      </c>
      <c r="BC5956">
        <v>247.41237000000001</v>
      </c>
      <c r="BD5956">
        <v>1134.5253600000001</v>
      </c>
      <c r="BE5956">
        <v>6.7339900000000004</v>
      </c>
      <c r="BF5956">
        <v>98.119609999999994</v>
      </c>
      <c r="BG5956">
        <v>0.43441000000000002</v>
      </c>
      <c r="BH5956">
        <v>107.3092</v>
      </c>
      <c r="BI5956">
        <v>675.76206000000002</v>
      </c>
      <c r="BJ5956">
        <v>658.09</v>
      </c>
      <c r="BK5956">
        <v>1.6424300000000001</v>
      </c>
      <c r="BL5956">
        <v>233.97743</v>
      </c>
      <c r="BM5956">
        <v>204.64788999999999</v>
      </c>
      <c r="BN5956">
        <v>1803.9963</v>
      </c>
    </row>
    <row r="5957" spans="1:66" x14ac:dyDescent="0.25">
      <c r="A5957" s="32">
        <v>43033</v>
      </c>
      <c r="B5957">
        <v>614.82000000000005</v>
      </c>
      <c r="C5957">
        <v>5429.61</v>
      </c>
      <c r="D5957">
        <v>9.1537699999999997</v>
      </c>
      <c r="E5957">
        <v>10.993639999999999</v>
      </c>
      <c r="F5957">
        <v>188.21653000000001</v>
      </c>
      <c r="G5957">
        <v>2860.0936000000002</v>
      </c>
      <c r="H5957">
        <v>2092.52</v>
      </c>
      <c r="I5957">
        <v>18.847460000000002</v>
      </c>
      <c r="J5957">
        <v>916.81176000000005</v>
      </c>
      <c r="K5957">
        <v>182.32184000000001</v>
      </c>
      <c r="L5957">
        <v>0.67005000000000003</v>
      </c>
      <c r="M5957">
        <v>574.41</v>
      </c>
      <c r="N5957">
        <v>73.134280000000004</v>
      </c>
      <c r="O5957">
        <v>1284.7086400000001</v>
      </c>
      <c r="P5957">
        <v>1586.11259</v>
      </c>
      <c r="Q5957">
        <v>141.17716999999999</v>
      </c>
      <c r="R5957">
        <v>1218.47802</v>
      </c>
      <c r="S5957">
        <v>1939.10628</v>
      </c>
      <c r="T5957">
        <v>0.51449</v>
      </c>
      <c r="U5957">
        <v>143.10471000000001</v>
      </c>
      <c r="V5957">
        <v>171.64288999999999</v>
      </c>
      <c r="W5957">
        <v>103.88196000000001</v>
      </c>
      <c r="X5957">
        <v>1583.4251899999999</v>
      </c>
      <c r="Y5957">
        <v>17.663499999999999</v>
      </c>
      <c r="Z5957">
        <v>2434.13</v>
      </c>
      <c r="AA5957">
        <v>399469.32670999999</v>
      </c>
      <c r="AB5957">
        <v>189.91761</v>
      </c>
      <c r="AC5957">
        <v>124.13101</v>
      </c>
      <c r="AD5957">
        <v>1966.06</v>
      </c>
      <c r="AE5957">
        <v>167.96342000000001</v>
      </c>
      <c r="AF5957">
        <v>151.79705000000001</v>
      </c>
      <c r="AG5957">
        <v>88.775189999999995</v>
      </c>
      <c r="AH5957">
        <v>366.19663000000003</v>
      </c>
      <c r="AI5957">
        <v>486.69970000000001</v>
      </c>
      <c r="AJ5957">
        <v>50.016240000000003</v>
      </c>
      <c r="AK5957">
        <v>13.3591</v>
      </c>
      <c r="AL5957">
        <v>4318.46</v>
      </c>
      <c r="AM5957">
        <v>10.58061</v>
      </c>
      <c r="AN5957">
        <v>1357.55673</v>
      </c>
      <c r="AO5957">
        <v>7.0684300000000002</v>
      </c>
      <c r="AP5957">
        <v>56.39526</v>
      </c>
      <c r="AQ5957">
        <v>35.67745</v>
      </c>
      <c r="AR5957">
        <v>4.33955</v>
      </c>
      <c r="AS5957">
        <v>4.3705400000000001</v>
      </c>
      <c r="AT5957">
        <v>1636.24</v>
      </c>
      <c r="AU5957" s="28">
        <v>178.59</v>
      </c>
      <c r="AV5957" s="28">
        <v>5.2686000000000002</v>
      </c>
      <c r="AW5957">
        <v>427.07</v>
      </c>
      <c r="AX5957">
        <v>2.2015099999999999</v>
      </c>
      <c r="AY5957">
        <v>21.021850000000001</v>
      </c>
      <c r="AZ5957">
        <v>2.8119999999999999E-2</v>
      </c>
      <c r="BA5957">
        <v>1238.8919800000001</v>
      </c>
      <c r="BB5957">
        <v>3.5534400000000002</v>
      </c>
      <c r="BC5957">
        <v>247.68861000000001</v>
      </c>
      <c r="BD5957">
        <v>1131.59989</v>
      </c>
      <c r="BE5957">
        <v>6.8008499999999996</v>
      </c>
      <c r="BF5957">
        <v>96.926379999999995</v>
      </c>
      <c r="BG5957">
        <v>0.43542999999999998</v>
      </c>
      <c r="BH5957">
        <v>108.55937</v>
      </c>
      <c r="BI5957">
        <v>676.76846</v>
      </c>
      <c r="BJ5957">
        <v>660.58</v>
      </c>
      <c r="BK5957">
        <v>1.6539700000000002</v>
      </c>
      <c r="BL5957">
        <v>236.00846999999999</v>
      </c>
      <c r="BM5957">
        <v>204.66959</v>
      </c>
      <c r="BN5957">
        <v>1811.64582</v>
      </c>
    </row>
    <row r="5958" spans="1:66" x14ac:dyDescent="0.25">
      <c r="A5958" s="32">
        <v>43034</v>
      </c>
      <c r="B5958">
        <v>611.13</v>
      </c>
      <c r="C5958">
        <v>5441.84</v>
      </c>
      <c r="D5958">
        <v>9.1541200000000007</v>
      </c>
      <c r="E5958">
        <v>10.914849999999999</v>
      </c>
      <c r="F5958">
        <v>188.79281</v>
      </c>
      <c r="G5958">
        <v>2858.4409500000002</v>
      </c>
      <c r="H5958">
        <v>2060.2399999999998</v>
      </c>
      <c r="I5958">
        <v>18.940770000000001</v>
      </c>
      <c r="J5958">
        <v>916.48865999999998</v>
      </c>
      <c r="K5958">
        <v>182.75322</v>
      </c>
      <c r="L5958">
        <v>0.66613</v>
      </c>
      <c r="M5958">
        <v>572.98</v>
      </c>
      <c r="N5958">
        <v>73.257819999999995</v>
      </c>
      <c r="O5958">
        <v>1287.0129099999999</v>
      </c>
      <c r="P5958">
        <v>1584.90769</v>
      </c>
      <c r="Q5958">
        <v>142.40359000000001</v>
      </c>
      <c r="R5958">
        <v>1223.90364</v>
      </c>
      <c r="S5958">
        <v>1938.98071</v>
      </c>
      <c r="T5958">
        <v>0.51078999999999997</v>
      </c>
      <c r="U5958">
        <v>142.86018000000001</v>
      </c>
      <c r="V5958">
        <v>172.12259</v>
      </c>
      <c r="W5958">
        <v>103.04643</v>
      </c>
      <c r="X5958">
        <v>1574.51054</v>
      </c>
      <c r="Y5958">
        <v>17.663499999999999</v>
      </c>
      <c r="Z5958">
        <v>2438.0700000000002</v>
      </c>
      <c r="AA5958">
        <v>386331.74894000002</v>
      </c>
      <c r="AB5958">
        <v>189.91761</v>
      </c>
      <c r="AC5958">
        <v>123.22175</v>
      </c>
      <c r="AD5958">
        <v>1975.64</v>
      </c>
      <c r="AE5958">
        <v>167.44837000000001</v>
      </c>
      <c r="AF5958">
        <v>144.48298</v>
      </c>
      <c r="AG5958">
        <v>87.394180000000006</v>
      </c>
      <c r="AH5958">
        <v>358.82526000000001</v>
      </c>
      <c r="AI5958">
        <v>481.52228000000002</v>
      </c>
      <c r="AJ5958">
        <v>49.788679999999999</v>
      </c>
      <c r="AK5958">
        <v>13.315160000000001</v>
      </c>
      <c r="AL5958">
        <v>4288.6499999999996</v>
      </c>
      <c r="AM5958">
        <v>10.363759999999999</v>
      </c>
      <c r="AN5958">
        <v>1341.6465000000001</v>
      </c>
      <c r="AO5958">
        <v>6.9893299999999998</v>
      </c>
      <c r="AP5958">
        <v>57.019849999999998</v>
      </c>
      <c r="AQ5958">
        <v>35.6053</v>
      </c>
      <c r="AR5958">
        <v>4.3892600000000002</v>
      </c>
      <c r="AS5958">
        <v>4.3608000000000002</v>
      </c>
      <c r="AT5958">
        <v>1631.97</v>
      </c>
      <c r="AU5958" s="28">
        <v>177.59</v>
      </c>
      <c r="AV5958" s="28">
        <v>5.2335399999999996</v>
      </c>
      <c r="AW5958">
        <v>429.13</v>
      </c>
      <c r="AX5958">
        <v>2.1874699999999998</v>
      </c>
      <c r="AY5958">
        <v>21.021850000000001</v>
      </c>
      <c r="AZ5958">
        <v>2.8389999999999999E-2</v>
      </c>
      <c r="BA5958">
        <v>1231.12736</v>
      </c>
      <c r="BB5958">
        <v>3.5736599999999998</v>
      </c>
      <c r="BC5958">
        <v>244.63140000000001</v>
      </c>
      <c r="BD5958">
        <v>1122.4598100000001</v>
      </c>
      <c r="BE5958">
        <v>6.8655100000000004</v>
      </c>
      <c r="BF5958">
        <v>95.845029999999994</v>
      </c>
      <c r="BG5958">
        <v>0.43807000000000001</v>
      </c>
      <c r="BH5958">
        <v>108.72301</v>
      </c>
      <c r="BI5958">
        <v>669.34158000000002</v>
      </c>
      <c r="BJ5958">
        <v>658.9</v>
      </c>
      <c r="BK5958">
        <v>1.61005</v>
      </c>
      <c r="BL5958">
        <v>237.09451000000001</v>
      </c>
      <c r="BM5958">
        <v>204.72081</v>
      </c>
      <c r="BN5958">
        <v>1815.11898</v>
      </c>
    </row>
    <row r="5959" spans="1:66" x14ac:dyDescent="0.25">
      <c r="A5959" s="32">
        <v>43035</v>
      </c>
      <c r="B5959">
        <v>593.77</v>
      </c>
      <c r="C5959">
        <v>5440.73</v>
      </c>
      <c r="D5959">
        <v>9.2232000000000003</v>
      </c>
      <c r="E5959">
        <v>10.972860000000001</v>
      </c>
      <c r="F5959">
        <v>188.5693</v>
      </c>
      <c r="G5959">
        <v>2852.4555700000001</v>
      </c>
      <c r="H5959">
        <v>2055.62</v>
      </c>
      <c r="I5959">
        <v>18.921970000000002</v>
      </c>
      <c r="J5959">
        <v>911.89514999999994</v>
      </c>
      <c r="K5959">
        <v>182.40342999999999</v>
      </c>
      <c r="L5959">
        <v>0.67098999999999998</v>
      </c>
      <c r="M5959">
        <v>574.67999999999995</v>
      </c>
      <c r="N5959">
        <v>72.240470000000002</v>
      </c>
      <c r="O5959">
        <v>1296.88366</v>
      </c>
      <c r="P5959">
        <v>1587.8583599999999</v>
      </c>
      <c r="Q5959">
        <v>139.24225999999999</v>
      </c>
      <c r="R5959">
        <v>1219.1710499999999</v>
      </c>
      <c r="S5959">
        <v>1939.6140499999999</v>
      </c>
      <c r="T5959">
        <v>0.50749999999999995</v>
      </c>
      <c r="U5959">
        <v>143.40917999999999</v>
      </c>
      <c r="V5959">
        <v>171.14953</v>
      </c>
      <c r="W5959">
        <v>104.2505</v>
      </c>
      <c r="X5959">
        <v>1573.9692700000001</v>
      </c>
      <c r="Y5959">
        <v>17.6952</v>
      </c>
      <c r="Z5959">
        <v>2457.4499999999998</v>
      </c>
      <c r="AA5959">
        <v>391117.24609999999</v>
      </c>
      <c r="AB5959">
        <v>189.05608000000001</v>
      </c>
      <c r="AC5959">
        <v>122.90036000000001</v>
      </c>
      <c r="AD5959">
        <v>1960.65</v>
      </c>
      <c r="AE5959">
        <v>167.44837000000001</v>
      </c>
      <c r="AF5959">
        <v>145.31541999999999</v>
      </c>
      <c r="AG5959">
        <v>87.21602</v>
      </c>
      <c r="AH5959">
        <v>359.78976999999998</v>
      </c>
      <c r="AI5959">
        <v>484.64226000000002</v>
      </c>
      <c r="AJ5959">
        <v>49.686329999999998</v>
      </c>
      <c r="AK5959">
        <v>13.37982</v>
      </c>
      <c r="AL5959">
        <v>4246.47</v>
      </c>
      <c r="AM5959">
        <v>10.359859999999999</v>
      </c>
      <c r="AN5959">
        <v>1344.00173</v>
      </c>
      <c r="AO5959">
        <v>6.9071100000000003</v>
      </c>
      <c r="AP5959">
        <v>57.173470000000002</v>
      </c>
      <c r="AQ5959">
        <v>35.353700000000003</v>
      </c>
      <c r="AR5959">
        <v>4.3783099999999999</v>
      </c>
      <c r="AS5959">
        <v>4.2949400000000004</v>
      </c>
      <c r="AT5959">
        <v>1649.03</v>
      </c>
      <c r="AU5959" s="28">
        <v>176.81</v>
      </c>
      <c r="AV5959" s="28">
        <v>5.1575499999999996</v>
      </c>
      <c r="AW5959">
        <v>435.45</v>
      </c>
      <c r="AX5959">
        <v>2.1860499999999998</v>
      </c>
      <c r="AY5959">
        <v>21.21829</v>
      </c>
      <c r="AZ5959">
        <v>2.8879999999999999E-2</v>
      </c>
      <c r="BA5959">
        <v>1225.6668299999999</v>
      </c>
      <c r="BB5959">
        <v>3.5452699999999999</v>
      </c>
      <c r="BC5959">
        <v>241.91194999999999</v>
      </c>
      <c r="BD5959">
        <v>1111.9290699999999</v>
      </c>
      <c r="BE5959">
        <v>6.9609800000000002</v>
      </c>
      <c r="BF5959">
        <v>95.19811</v>
      </c>
      <c r="BG5959">
        <v>0.43922</v>
      </c>
      <c r="BH5959">
        <v>109.78158000000001</v>
      </c>
      <c r="BI5959">
        <v>661.87346000000002</v>
      </c>
      <c r="BJ5959">
        <v>658.9</v>
      </c>
      <c r="BK5959">
        <v>1.5898300000000001</v>
      </c>
      <c r="BL5959">
        <v>237.09451000000001</v>
      </c>
      <c r="BM5959">
        <v>204.72081</v>
      </c>
      <c r="BN5959">
        <v>1813.50064</v>
      </c>
    </row>
    <row r="5960" spans="1:66" x14ac:dyDescent="0.25">
      <c r="A5960" s="32">
        <v>43038</v>
      </c>
      <c r="B5960">
        <v>593.77</v>
      </c>
      <c r="C5960">
        <v>5440.73</v>
      </c>
      <c r="D5960">
        <v>9.2232000000000003</v>
      </c>
      <c r="E5960">
        <v>10.972860000000001</v>
      </c>
      <c r="F5960">
        <v>188.5693</v>
      </c>
      <c r="G5960">
        <v>2852.4555700000001</v>
      </c>
      <c r="H5960">
        <v>2055.62</v>
      </c>
      <c r="I5960">
        <v>18.921970000000002</v>
      </c>
      <c r="J5960">
        <v>911.89514999999994</v>
      </c>
      <c r="K5960">
        <v>182.40342999999999</v>
      </c>
      <c r="L5960">
        <v>0.67098999999999998</v>
      </c>
      <c r="M5960">
        <v>579.65</v>
      </c>
      <c r="N5960">
        <v>72.240470000000002</v>
      </c>
      <c r="O5960">
        <v>1296.88366</v>
      </c>
      <c r="P5960">
        <v>1587.8583599999999</v>
      </c>
      <c r="Q5960">
        <v>139.24225999999999</v>
      </c>
      <c r="R5960">
        <v>1219.1710499999999</v>
      </c>
      <c r="S5960">
        <v>1939.6140499999999</v>
      </c>
      <c r="T5960">
        <v>0.50968000000000002</v>
      </c>
      <c r="U5960">
        <v>143.40917999999999</v>
      </c>
      <c r="V5960">
        <v>171.14953</v>
      </c>
      <c r="W5960">
        <v>104.2505</v>
      </c>
      <c r="X5960">
        <v>1573.9692700000001</v>
      </c>
      <c r="Y5960">
        <v>17.6952</v>
      </c>
      <c r="Z5960">
        <v>2457.4499999999998</v>
      </c>
      <c r="AA5960">
        <v>391117.24609999999</v>
      </c>
      <c r="AB5960">
        <v>189.05608000000001</v>
      </c>
      <c r="AC5960">
        <v>122.90036000000001</v>
      </c>
      <c r="AD5960">
        <v>1960.65</v>
      </c>
      <c r="AE5960">
        <v>167.44837000000001</v>
      </c>
      <c r="AF5960">
        <v>145.31541999999999</v>
      </c>
      <c r="AG5960">
        <v>87.21602</v>
      </c>
      <c r="AH5960">
        <v>359.78976999999998</v>
      </c>
      <c r="AI5960">
        <v>484.64226000000002</v>
      </c>
      <c r="AJ5960">
        <v>49.686329999999998</v>
      </c>
      <c r="AK5960">
        <v>13.485379999999999</v>
      </c>
      <c r="AL5960">
        <v>4246.47</v>
      </c>
      <c r="AM5960">
        <v>10.359859999999999</v>
      </c>
      <c r="AN5960">
        <v>1344.00173</v>
      </c>
      <c r="AO5960">
        <v>6.9071100000000003</v>
      </c>
      <c r="AP5960">
        <v>57.173470000000002</v>
      </c>
      <c r="AQ5960">
        <v>35.353700000000003</v>
      </c>
      <c r="AR5960">
        <v>4.3783099999999999</v>
      </c>
      <c r="AS5960">
        <v>4.2949400000000004</v>
      </c>
      <c r="AT5960">
        <v>1649.03</v>
      </c>
      <c r="AU5960" s="11">
        <v>176.81</v>
      </c>
      <c r="AV5960" s="11">
        <v>5.1986100000000004</v>
      </c>
      <c r="AW5960">
        <v>438.37</v>
      </c>
      <c r="AX5960">
        <v>2.1859299999999999</v>
      </c>
      <c r="AY5960">
        <v>21.225480000000001</v>
      </c>
      <c r="AZ5960">
        <v>2.913E-2</v>
      </c>
      <c r="BA5960">
        <v>1227.1208799999999</v>
      </c>
      <c r="BB5960">
        <v>3.5237799999999999</v>
      </c>
      <c r="BC5960">
        <v>241.87125</v>
      </c>
      <c r="BD5960">
        <v>1099.0045500000001</v>
      </c>
      <c r="BE5960">
        <v>6.9030300000000002</v>
      </c>
      <c r="BF5960">
        <v>94.892799999999994</v>
      </c>
      <c r="BG5960">
        <v>0.43624000000000002</v>
      </c>
      <c r="BH5960">
        <v>111.46249</v>
      </c>
      <c r="BI5960">
        <v>661.79472999999996</v>
      </c>
      <c r="BJ5960">
        <v>667.78</v>
      </c>
      <c r="BK5960">
        <v>1.5953599999999999</v>
      </c>
      <c r="BL5960">
        <v>232.89139</v>
      </c>
      <c r="BM5960">
        <v>206.36234999999999</v>
      </c>
      <c r="BN5960">
        <v>1775.9641899999999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/>
  <dimension ref="B3:BT68"/>
  <sheetViews>
    <sheetView workbookViewId="0">
      <selection activeCell="C17" sqref="C17"/>
    </sheetView>
  </sheetViews>
  <sheetFormatPr baseColWidth="10" defaultRowHeight="15" x14ac:dyDescent="0.25"/>
  <sheetData>
    <row r="3" spans="2:72" x14ac:dyDescent="0.25"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50"/>
      <c r="AH3" s="50"/>
      <c r="AI3" s="50"/>
      <c r="AJ3" s="50"/>
      <c r="AK3" s="50"/>
      <c r="AL3" s="50"/>
      <c r="AM3" s="50"/>
      <c r="AN3" s="50"/>
      <c r="AO3" s="50"/>
      <c r="AP3" s="50"/>
      <c r="AQ3" s="50"/>
      <c r="AR3" s="50"/>
      <c r="AS3" s="50"/>
      <c r="AT3" s="50"/>
      <c r="AU3" s="50"/>
      <c r="AV3" s="50"/>
      <c r="AW3" s="50"/>
      <c r="AX3" s="50"/>
      <c r="AY3" s="50"/>
      <c r="AZ3" s="50"/>
      <c r="BA3" s="50"/>
      <c r="BB3" s="50"/>
      <c r="BC3" s="50"/>
      <c r="BD3" s="50"/>
      <c r="BE3" s="50"/>
      <c r="BF3" s="50"/>
      <c r="BG3" s="50"/>
      <c r="BH3" s="50"/>
      <c r="BI3" s="50"/>
      <c r="BJ3" s="50"/>
      <c r="BK3" s="50"/>
      <c r="BL3" s="50"/>
      <c r="BM3" s="50"/>
      <c r="BN3" s="50"/>
      <c r="BO3" s="50"/>
      <c r="BP3" s="50"/>
      <c r="BQ3" s="50"/>
      <c r="BR3" s="50"/>
      <c r="BT3" s="50"/>
    </row>
    <row r="4" spans="2:72" x14ac:dyDescent="0.25"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50"/>
      <c r="AH4" s="50"/>
      <c r="AI4" s="50"/>
      <c r="AJ4" s="50"/>
      <c r="AK4" s="50"/>
      <c r="AL4" s="50"/>
      <c r="AM4" s="50"/>
      <c r="AN4" s="50"/>
      <c r="AO4" s="50"/>
      <c r="AP4" s="50"/>
      <c r="AQ4" s="50"/>
      <c r="AR4" s="50"/>
      <c r="AS4" s="50"/>
      <c r="AT4" s="50"/>
      <c r="AU4" s="50"/>
      <c r="AV4" s="50"/>
      <c r="AW4" s="50"/>
      <c r="AX4" s="50"/>
      <c r="AY4" s="50"/>
      <c r="AZ4" s="50"/>
      <c r="BA4" s="50"/>
      <c r="BB4" s="50"/>
      <c r="BC4" s="50"/>
      <c r="BD4" s="50"/>
      <c r="BE4" s="50"/>
      <c r="BF4" s="50"/>
      <c r="BG4" s="50"/>
      <c r="BH4" s="50"/>
      <c r="BI4" s="50"/>
      <c r="BJ4" s="50"/>
      <c r="BK4" s="50"/>
      <c r="BL4" s="50"/>
      <c r="BM4" s="50"/>
      <c r="BN4" s="50"/>
      <c r="BO4" s="50"/>
      <c r="BP4" s="50"/>
      <c r="BQ4" s="50"/>
      <c r="BR4" s="50"/>
      <c r="BT4" s="50"/>
    </row>
    <row r="5" spans="2:72" x14ac:dyDescent="0.25"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  <c r="AI5" s="50"/>
      <c r="AJ5" s="50"/>
      <c r="AK5" s="50"/>
      <c r="AL5" s="50"/>
      <c r="AM5" s="50"/>
      <c r="AN5" s="50"/>
      <c r="AO5" s="50"/>
      <c r="AP5" s="50"/>
      <c r="AQ5" s="50"/>
      <c r="AR5" s="50"/>
      <c r="AS5" s="50"/>
      <c r="AT5" s="50"/>
      <c r="AU5" s="50"/>
      <c r="AV5" s="50"/>
      <c r="AW5" s="50"/>
      <c r="AX5" s="50"/>
      <c r="AY5" s="50"/>
      <c r="AZ5" s="50"/>
      <c r="BA5" s="50"/>
      <c r="BB5" s="50"/>
      <c r="BC5" s="50"/>
      <c r="BD5" s="50"/>
      <c r="BE5" s="50"/>
      <c r="BF5" s="50"/>
      <c r="BG5" s="50"/>
      <c r="BH5" s="50"/>
      <c r="BI5" s="50"/>
      <c r="BJ5" s="50"/>
      <c r="BK5" s="50"/>
      <c r="BL5" s="50"/>
      <c r="BM5" s="50"/>
      <c r="BN5" s="50"/>
      <c r="BO5" s="50"/>
      <c r="BP5" s="50"/>
      <c r="BQ5" s="50"/>
      <c r="BR5" s="50"/>
      <c r="BT5" s="50"/>
    </row>
    <row r="6" spans="2:72" x14ac:dyDescent="0.25"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50"/>
      <c r="AH6" s="50"/>
      <c r="AI6" s="50"/>
      <c r="AJ6" s="50"/>
      <c r="AK6" s="50"/>
      <c r="AL6" s="50"/>
      <c r="AM6" s="50"/>
      <c r="AN6" s="50"/>
      <c r="AO6" s="50"/>
      <c r="AP6" s="50"/>
      <c r="AQ6" s="50"/>
      <c r="AR6" s="50"/>
      <c r="AS6" s="50"/>
      <c r="AT6" s="50"/>
      <c r="AU6" s="50"/>
      <c r="AV6" s="50"/>
      <c r="AW6" s="50"/>
      <c r="AX6" s="50"/>
      <c r="AY6" s="50"/>
      <c r="AZ6" s="50"/>
      <c r="BA6" s="50"/>
      <c r="BB6" s="50"/>
      <c r="BC6" s="50"/>
      <c r="BD6" s="50"/>
      <c r="BE6" s="50"/>
      <c r="BF6" s="50"/>
      <c r="BG6" s="50"/>
      <c r="BH6" s="50"/>
      <c r="BI6" s="50"/>
      <c r="BJ6" s="50"/>
      <c r="BK6" s="50"/>
      <c r="BL6" s="50"/>
      <c r="BM6" s="50"/>
      <c r="BN6" s="50"/>
      <c r="BO6" s="50"/>
      <c r="BP6" s="50"/>
      <c r="BQ6" s="50"/>
      <c r="BR6" s="50"/>
      <c r="BT6" s="50"/>
    </row>
    <row r="7" spans="2:72" x14ac:dyDescent="0.25"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K7" s="50"/>
      <c r="BL7" s="50"/>
      <c r="BM7" s="50"/>
      <c r="BN7" s="50"/>
      <c r="BO7" s="50"/>
      <c r="BP7" s="50"/>
      <c r="BQ7" s="50"/>
      <c r="BR7" s="50"/>
      <c r="BT7" s="50"/>
    </row>
    <row r="8" spans="2:72" x14ac:dyDescent="0.25">
      <c r="B8" t="s">
        <v>89</v>
      </c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50"/>
      <c r="AH8" s="50"/>
      <c r="AI8" s="50"/>
      <c r="AJ8" s="50"/>
      <c r="AK8" s="50"/>
      <c r="AL8" s="50"/>
      <c r="AM8" s="50"/>
      <c r="AN8" s="50"/>
      <c r="AO8" s="50"/>
      <c r="AP8" s="50"/>
      <c r="AQ8" s="50"/>
      <c r="AR8" s="50"/>
      <c r="AS8" s="50"/>
      <c r="AT8" s="50"/>
      <c r="AU8" s="50"/>
      <c r="AV8" s="50"/>
      <c r="AW8" s="50"/>
      <c r="AX8" s="50"/>
      <c r="AY8" s="50"/>
      <c r="AZ8" s="50"/>
      <c r="BA8" s="50"/>
      <c r="BB8" s="50"/>
      <c r="BC8" s="50"/>
      <c r="BD8" s="50"/>
      <c r="BE8" s="50"/>
      <c r="BF8" s="50"/>
      <c r="BG8" s="50"/>
      <c r="BH8" s="50"/>
      <c r="BI8" s="50"/>
      <c r="BJ8" s="50"/>
      <c r="BK8" s="50"/>
      <c r="BL8" s="50"/>
      <c r="BM8" s="50"/>
      <c r="BN8" s="50"/>
      <c r="BO8" s="50"/>
      <c r="BP8" s="50"/>
      <c r="BQ8" s="50"/>
      <c r="BR8" s="50"/>
      <c r="BT8" s="50"/>
    </row>
    <row r="9" spans="2:72" x14ac:dyDescent="0.25"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  <c r="AP9" s="50"/>
      <c r="AQ9" s="50"/>
      <c r="AR9" s="50"/>
      <c r="AS9" s="50"/>
      <c r="AT9" s="50"/>
      <c r="AU9" s="50"/>
      <c r="AV9" s="50"/>
      <c r="AW9" s="50"/>
      <c r="AX9" s="50"/>
      <c r="AY9" s="50"/>
      <c r="AZ9" s="50"/>
      <c r="BA9" s="50"/>
      <c r="BB9" s="50"/>
      <c r="BC9" s="50"/>
      <c r="BD9" s="50"/>
      <c r="BE9" s="50"/>
      <c r="BF9" s="50"/>
      <c r="BG9" s="50"/>
      <c r="BH9" s="50"/>
      <c r="BI9" s="50"/>
      <c r="BJ9" s="50"/>
      <c r="BK9" s="50"/>
      <c r="BL9" s="50"/>
      <c r="BM9" s="50"/>
      <c r="BN9" s="50"/>
      <c r="BO9" s="50"/>
      <c r="BP9" s="50"/>
      <c r="BQ9" s="50"/>
      <c r="BR9" s="50"/>
      <c r="BT9" s="50"/>
    </row>
    <row r="10" spans="2:72" x14ac:dyDescent="0.25">
      <c r="C10" t="s">
        <v>137</v>
      </c>
      <c r="F10" s="50"/>
      <c r="G10" s="50"/>
      <c r="H10" s="50"/>
      <c r="I10" s="50"/>
      <c r="J10" s="50"/>
      <c r="K10" s="50"/>
      <c r="L10" s="50"/>
      <c r="M10" s="50"/>
      <c r="N10" s="50"/>
      <c r="O10" s="50"/>
      <c r="P10" s="50"/>
      <c r="Q10" s="50"/>
      <c r="R10" s="50"/>
      <c r="S10" s="50"/>
      <c r="T10" s="50"/>
      <c r="U10" s="50"/>
      <c r="V10" s="50"/>
      <c r="W10" s="50"/>
      <c r="X10" s="50"/>
      <c r="Y10" s="50"/>
      <c r="Z10" s="50"/>
      <c r="AA10" s="50"/>
      <c r="AB10" s="50"/>
      <c r="AC10" s="50"/>
      <c r="AD10" s="50"/>
      <c r="AE10" s="50"/>
      <c r="AF10" s="50"/>
      <c r="AG10" s="50"/>
      <c r="AH10" s="50"/>
      <c r="AI10" s="50"/>
      <c r="AJ10" s="50"/>
      <c r="AK10" s="50"/>
      <c r="AL10" s="50"/>
      <c r="AM10" s="50"/>
      <c r="AN10" s="50"/>
      <c r="AO10" s="50"/>
      <c r="AP10" s="50"/>
      <c r="AQ10" s="50"/>
      <c r="AR10" s="50"/>
      <c r="AS10" s="50"/>
      <c r="AT10" s="50"/>
      <c r="AU10" s="50"/>
      <c r="AV10" s="50"/>
      <c r="AW10" s="50"/>
      <c r="AX10" s="50"/>
      <c r="AY10" s="50"/>
      <c r="AZ10" s="50"/>
      <c r="BA10" s="50"/>
      <c r="BB10" s="50"/>
      <c r="BC10" s="50"/>
      <c r="BD10" s="50"/>
      <c r="BE10" s="50"/>
      <c r="BF10" s="50"/>
      <c r="BG10" s="50"/>
      <c r="BH10" s="50"/>
      <c r="BI10" s="50"/>
      <c r="BJ10" s="50"/>
      <c r="BK10" s="50"/>
      <c r="BL10" s="50"/>
      <c r="BM10" s="50"/>
      <c r="BN10" s="50"/>
      <c r="BO10" s="50"/>
      <c r="BP10" s="50"/>
      <c r="BQ10" s="50"/>
      <c r="BR10" s="50"/>
      <c r="BT10" s="50"/>
    </row>
    <row r="11" spans="2:72" x14ac:dyDescent="0.25">
      <c r="C11" t="s">
        <v>115</v>
      </c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0"/>
      <c r="W11" s="50"/>
      <c r="X11" s="50"/>
      <c r="Y11" s="50"/>
      <c r="Z11" s="50"/>
      <c r="AA11" s="50"/>
      <c r="AB11" s="50"/>
      <c r="AC11" s="50"/>
      <c r="AD11" s="50"/>
      <c r="AE11" s="50"/>
      <c r="AF11" s="50"/>
      <c r="AG11" s="50"/>
      <c r="AH11" s="50"/>
      <c r="AI11" s="50"/>
      <c r="AJ11" s="50"/>
      <c r="AK11" s="50"/>
      <c r="AL11" s="50"/>
      <c r="AM11" s="50"/>
      <c r="AN11" s="50"/>
      <c r="AO11" s="50"/>
      <c r="AP11" s="50"/>
      <c r="AQ11" s="50"/>
      <c r="AR11" s="50"/>
      <c r="AS11" s="50"/>
      <c r="AT11" s="50"/>
      <c r="AU11" s="50"/>
      <c r="AV11" s="50"/>
      <c r="AW11" s="50"/>
      <c r="AX11" s="50"/>
      <c r="AY11" s="50"/>
      <c r="AZ11" s="50"/>
      <c r="BA11" s="50"/>
      <c r="BB11" s="50"/>
      <c r="BC11" s="50"/>
      <c r="BD11" s="50"/>
      <c r="BE11" s="50"/>
      <c r="BF11" s="50"/>
      <c r="BG11" s="50"/>
      <c r="BH11" s="50"/>
      <c r="BI11" s="50"/>
      <c r="BJ11" s="50"/>
      <c r="BK11" s="50"/>
      <c r="BL11" s="50"/>
      <c r="BM11" s="50"/>
      <c r="BN11" s="50"/>
      <c r="BO11" s="50"/>
      <c r="BP11" s="50"/>
      <c r="BQ11" s="50"/>
      <c r="BR11" s="50"/>
      <c r="BT11" s="50"/>
    </row>
    <row r="12" spans="2:72" x14ac:dyDescent="0.25">
      <c r="C12" t="s">
        <v>138</v>
      </c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  <c r="W12" s="50"/>
      <c r="X12" s="50"/>
      <c r="Y12" s="50"/>
      <c r="Z12" s="50"/>
      <c r="AA12" s="50"/>
      <c r="AB12" s="50"/>
      <c r="AC12" s="50"/>
      <c r="AD12" s="50"/>
      <c r="AE12" s="50"/>
      <c r="AF12" s="50"/>
      <c r="AG12" s="50"/>
      <c r="AH12" s="50"/>
      <c r="AI12" s="50"/>
      <c r="AJ12" s="50"/>
      <c r="AK12" s="50"/>
      <c r="AL12" s="50"/>
      <c r="AM12" s="50"/>
      <c r="AN12" s="50"/>
      <c r="AO12" s="50"/>
      <c r="AP12" s="50"/>
      <c r="AQ12" s="50"/>
      <c r="AR12" s="50"/>
      <c r="AS12" s="50"/>
      <c r="AT12" s="50"/>
      <c r="AU12" s="50"/>
      <c r="AV12" s="50"/>
      <c r="AW12" s="50"/>
      <c r="AX12" s="50"/>
      <c r="AY12" s="50"/>
      <c r="AZ12" s="50"/>
      <c r="BA12" s="50"/>
      <c r="BB12" s="50"/>
      <c r="BC12" s="50"/>
      <c r="BD12" s="50"/>
      <c r="BE12" s="50"/>
      <c r="BF12" s="50"/>
      <c r="BG12" s="50"/>
      <c r="BH12" s="50"/>
      <c r="BI12" s="50"/>
      <c r="BJ12" s="50"/>
      <c r="BK12" s="50"/>
      <c r="BL12" s="50"/>
      <c r="BM12" s="50"/>
      <c r="BN12" s="50"/>
      <c r="BO12" s="50"/>
      <c r="BP12" s="50"/>
      <c r="BQ12" s="50"/>
      <c r="BR12" s="50"/>
      <c r="BT12" s="50"/>
    </row>
    <row r="13" spans="2:72" x14ac:dyDescent="0.25">
      <c r="C13" t="s">
        <v>116</v>
      </c>
      <c r="F13" s="50"/>
      <c r="G13" s="50"/>
      <c r="H13" s="50"/>
      <c r="I13" s="50"/>
      <c r="J13" s="50"/>
      <c r="K13" s="50"/>
      <c r="L13" s="50"/>
      <c r="M13" s="50"/>
      <c r="N13" s="50"/>
      <c r="O13" s="50"/>
      <c r="P13" s="50"/>
      <c r="Q13" s="50"/>
      <c r="R13" s="50"/>
      <c r="S13" s="50"/>
      <c r="T13" s="50"/>
      <c r="U13" s="50"/>
      <c r="V13" s="50"/>
      <c r="W13" s="50"/>
      <c r="X13" s="50"/>
      <c r="Y13" s="50"/>
      <c r="Z13" s="50"/>
      <c r="AA13" s="50"/>
      <c r="AB13" s="50"/>
      <c r="AC13" s="50"/>
      <c r="AD13" s="50"/>
      <c r="AE13" s="50"/>
      <c r="AF13" s="50"/>
      <c r="AG13" s="50"/>
      <c r="AH13" s="50"/>
      <c r="AI13" s="50"/>
      <c r="AJ13" s="50"/>
      <c r="AK13" s="50"/>
      <c r="AL13" s="50"/>
      <c r="AM13" s="50"/>
      <c r="AN13" s="50"/>
      <c r="AO13" s="50"/>
      <c r="AP13" s="50"/>
      <c r="AQ13" s="50"/>
      <c r="AR13" s="50"/>
      <c r="AS13" s="50"/>
      <c r="AT13" s="50"/>
      <c r="AU13" s="50"/>
      <c r="AV13" s="50"/>
      <c r="AW13" s="50"/>
      <c r="AX13" s="50"/>
      <c r="AY13" s="50"/>
      <c r="AZ13" s="50"/>
      <c r="BA13" s="50"/>
      <c r="BB13" s="50"/>
      <c r="BC13" s="50"/>
      <c r="BD13" s="50"/>
      <c r="BE13" s="50"/>
      <c r="BF13" s="50"/>
      <c r="BG13" s="50"/>
      <c r="BH13" s="50"/>
      <c r="BI13" s="50"/>
      <c r="BJ13" s="50"/>
      <c r="BK13" s="50"/>
      <c r="BL13" s="50"/>
      <c r="BM13" s="50"/>
      <c r="BN13" s="50"/>
      <c r="BO13" s="50"/>
      <c r="BP13" s="50"/>
      <c r="BQ13" s="50"/>
      <c r="BR13" s="50"/>
      <c r="BT13" s="50"/>
    </row>
    <row r="14" spans="2:72" x14ac:dyDescent="0.25">
      <c r="C14" t="s">
        <v>117</v>
      </c>
      <c r="F14" s="50"/>
      <c r="G14" s="50"/>
      <c r="H14" s="50"/>
      <c r="I14" s="50"/>
      <c r="J14" s="50"/>
      <c r="K14" s="50"/>
      <c r="L14" s="50"/>
      <c r="M14" s="50"/>
      <c r="N14" s="50"/>
      <c r="O14" s="50"/>
      <c r="P14" s="50"/>
      <c r="Q14" s="50"/>
      <c r="R14" s="50"/>
      <c r="S14" s="50"/>
      <c r="T14" s="50"/>
      <c r="U14" s="50"/>
      <c r="V14" s="50"/>
      <c r="W14" s="50"/>
      <c r="X14" s="50"/>
      <c r="Y14" s="50"/>
      <c r="Z14" s="50"/>
      <c r="AA14" s="50"/>
      <c r="AB14" s="50"/>
      <c r="AC14" s="50"/>
      <c r="AD14" s="50"/>
      <c r="AE14" s="50"/>
      <c r="AF14" s="50"/>
      <c r="AG14" s="50"/>
      <c r="AH14" s="50"/>
      <c r="AI14" s="50"/>
      <c r="AJ14" s="50"/>
      <c r="AK14" s="50"/>
      <c r="AL14" s="50"/>
      <c r="AM14" s="50"/>
      <c r="AN14" s="50"/>
      <c r="AO14" s="50"/>
      <c r="AP14" s="50"/>
      <c r="AQ14" s="50"/>
      <c r="AR14" s="50"/>
      <c r="AS14" s="50"/>
      <c r="AT14" s="50"/>
      <c r="AU14" s="50"/>
      <c r="AV14" s="50"/>
      <c r="AW14" s="50"/>
      <c r="AX14" s="50"/>
      <c r="AY14" s="50"/>
      <c r="AZ14" s="50"/>
      <c r="BA14" s="50"/>
      <c r="BB14" s="50"/>
      <c r="BC14" s="50"/>
      <c r="BD14" s="50"/>
      <c r="BE14" s="50"/>
      <c r="BF14" s="50"/>
      <c r="BG14" s="50"/>
      <c r="BH14" s="50"/>
      <c r="BI14" s="50"/>
      <c r="BJ14" s="50"/>
      <c r="BK14" s="50"/>
      <c r="BL14" s="50"/>
      <c r="BM14" s="50"/>
      <c r="BN14" s="50"/>
      <c r="BO14" s="50"/>
      <c r="BP14" s="50"/>
      <c r="BQ14" s="50"/>
      <c r="BR14" s="50"/>
      <c r="BT14" s="50"/>
    </row>
    <row r="15" spans="2:72" x14ac:dyDescent="0.25">
      <c r="C15" s="33" t="s">
        <v>118</v>
      </c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50"/>
      <c r="Z15" s="50"/>
      <c r="AA15" s="50"/>
      <c r="AB15" s="50"/>
      <c r="AC15" s="50"/>
      <c r="AD15" s="50"/>
      <c r="AE15" s="50"/>
      <c r="AF15" s="50"/>
      <c r="AG15" s="50"/>
      <c r="AH15" s="50"/>
      <c r="AI15" s="50"/>
      <c r="AJ15" s="50"/>
      <c r="AK15" s="50"/>
      <c r="AL15" s="50"/>
      <c r="AM15" s="50"/>
      <c r="AN15" s="50"/>
      <c r="AO15" s="50"/>
      <c r="AP15" s="50"/>
      <c r="AQ15" s="50"/>
      <c r="AR15" s="50"/>
      <c r="AS15" s="50"/>
      <c r="AT15" s="50"/>
      <c r="AU15" s="50"/>
      <c r="AV15" s="50"/>
      <c r="AW15" s="50"/>
      <c r="AX15" s="50"/>
      <c r="AY15" s="50"/>
      <c r="AZ15" s="50"/>
      <c r="BA15" s="50"/>
      <c r="BB15" s="50"/>
      <c r="BC15" s="50"/>
      <c r="BD15" s="50"/>
      <c r="BE15" s="50"/>
      <c r="BF15" s="50"/>
      <c r="BG15" s="50"/>
      <c r="BH15" s="50"/>
      <c r="BI15" s="50"/>
      <c r="BJ15" s="50"/>
      <c r="BK15" s="50"/>
      <c r="BL15" s="50"/>
      <c r="BM15" s="50"/>
      <c r="BN15" s="50"/>
      <c r="BO15" s="50"/>
      <c r="BP15" s="50"/>
      <c r="BQ15" s="50"/>
      <c r="BR15" s="50"/>
      <c r="BT15" s="50"/>
    </row>
    <row r="16" spans="2:72" x14ac:dyDescent="0.25">
      <c r="C16" t="s">
        <v>120</v>
      </c>
      <c r="F16" s="50"/>
      <c r="G16" s="50"/>
      <c r="H16" s="50"/>
      <c r="I16" s="50"/>
      <c r="J16" s="50"/>
      <c r="K16" s="50"/>
      <c r="L16" s="50"/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  <c r="AP16" s="50"/>
      <c r="AQ16" s="50"/>
      <c r="AR16" s="50"/>
      <c r="AS16" s="50"/>
      <c r="AT16" s="50"/>
      <c r="AU16" s="50"/>
      <c r="AV16" s="50"/>
      <c r="AW16" s="50"/>
      <c r="AX16" s="50"/>
      <c r="AY16" s="50"/>
      <c r="AZ16" s="50"/>
      <c r="BA16" s="50"/>
      <c r="BB16" s="50"/>
      <c r="BC16" s="50"/>
      <c r="BD16" s="50"/>
      <c r="BE16" s="50"/>
      <c r="BF16" s="50"/>
      <c r="BG16" s="50"/>
      <c r="BH16" s="50"/>
      <c r="BI16" s="50"/>
      <c r="BJ16" s="50"/>
      <c r="BK16" s="50"/>
      <c r="BL16" s="50"/>
      <c r="BM16" s="50"/>
      <c r="BN16" s="50"/>
      <c r="BO16" s="50"/>
      <c r="BP16" s="50"/>
      <c r="BQ16" s="50"/>
      <c r="BR16" s="50"/>
      <c r="BT16" s="50"/>
    </row>
    <row r="17" spans="3:72" x14ac:dyDescent="0.25">
      <c r="C17" t="s">
        <v>114</v>
      </c>
      <c r="F17" s="50"/>
      <c r="G17" s="50"/>
      <c r="H17" s="50"/>
      <c r="I17" s="50"/>
      <c r="J17" s="50"/>
      <c r="K17" s="50"/>
      <c r="L17" s="50"/>
      <c r="M17" s="50"/>
      <c r="N17" s="50"/>
      <c r="O17" s="50"/>
      <c r="P17" s="50"/>
      <c r="Q17" s="50"/>
      <c r="R17" s="50"/>
      <c r="S17" s="50"/>
      <c r="T17" s="50"/>
      <c r="U17" s="50"/>
      <c r="V17" s="50"/>
      <c r="W17" s="50"/>
      <c r="X17" s="50"/>
      <c r="Y17" s="50"/>
      <c r="Z17" s="50"/>
      <c r="AA17" s="50"/>
      <c r="AB17" s="50"/>
      <c r="AC17" s="50"/>
      <c r="AD17" s="50"/>
      <c r="AE17" s="50"/>
      <c r="AF17" s="50"/>
      <c r="AG17" s="50"/>
      <c r="AH17" s="50"/>
      <c r="AI17" s="50"/>
      <c r="AJ17" s="50"/>
      <c r="AK17" s="50"/>
      <c r="AL17" s="50"/>
      <c r="AM17" s="50"/>
      <c r="AN17" s="50"/>
      <c r="AO17" s="50"/>
      <c r="AP17" s="50"/>
      <c r="AQ17" s="50"/>
      <c r="AR17" s="50"/>
      <c r="AS17" s="50"/>
      <c r="AT17" s="50"/>
      <c r="AU17" s="50"/>
      <c r="AV17" s="50"/>
      <c r="AW17" s="50"/>
      <c r="AX17" s="50"/>
      <c r="AY17" s="50"/>
      <c r="AZ17" s="50"/>
      <c r="BA17" s="50"/>
      <c r="BB17" s="50"/>
      <c r="BC17" s="50"/>
      <c r="BD17" s="50"/>
      <c r="BE17" s="50"/>
      <c r="BF17" s="50"/>
      <c r="BG17" s="50"/>
      <c r="BH17" s="50"/>
      <c r="BI17" s="50"/>
      <c r="BJ17" s="50"/>
      <c r="BK17" s="50"/>
      <c r="BL17" s="50"/>
      <c r="BM17" s="50"/>
      <c r="BN17" s="50"/>
      <c r="BO17" s="50"/>
      <c r="BP17" s="50"/>
      <c r="BQ17" s="50"/>
      <c r="BR17" s="50"/>
      <c r="BT17" s="50"/>
    </row>
    <row r="18" spans="3:72" x14ac:dyDescent="0.25">
      <c r="C18" t="s">
        <v>139</v>
      </c>
      <c r="F18" s="50"/>
      <c r="G18" s="50"/>
      <c r="H18" s="50"/>
      <c r="I18" s="50"/>
      <c r="J18" s="50"/>
      <c r="K18" s="50"/>
      <c r="L18" s="50"/>
      <c r="M18" s="50"/>
      <c r="N18" s="50"/>
      <c r="O18" s="50"/>
      <c r="P18" s="50"/>
      <c r="Q18" s="50"/>
      <c r="R18" s="50"/>
      <c r="S18" s="50"/>
      <c r="T18" s="50"/>
      <c r="U18" s="50"/>
      <c r="V18" s="50"/>
      <c r="W18" s="50"/>
      <c r="X18" s="50"/>
      <c r="Y18" s="50"/>
      <c r="Z18" s="50"/>
      <c r="AA18" s="50"/>
      <c r="AB18" s="50"/>
      <c r="AC18" s="50"/>
      <c r="AD18" s="50"/>
      <c r="AE18" s="50"/>
      <c r="AF18" s="50"/>
      <c r="AG18" s="50"/>
      <c r="AH18" s="50"/>
      <c r="AI18" s="50"/>
      <c r="AJ18" s="50"/>
      <c r="AK18" s="50"/>
      <c r="AL18" s="50"/>
      <c r="AM18" s="50"/>
      <c r="AN18" s="50"/>
      <c r="AO18" s="50"/>
      <c r="AP18" s="50"/>
      <c r="AQ18" s="50"/>
      <c r="AR18" s="50"/>
      <c r="AS18" s="50"/>
      <c r="AT18" s="50"/>
      <c r="AU18" s="50"/>
      <c r="AV18" s="50"/>
      <c r="AW18" s="50"/>
      <c r="AX18" s="50"/>
      <c r="AY18" s="50"/>
      <c r="AZ18" s="50"/>
      <c r="BA18" s="50"/>
      <c r="BB18" s="50"/>
      <c r="BC18" s="50"/>
      <c r="BD18" s="50"/>
      <c r="BE18" s="50"/>
      <c r="BF18" s="50"/>
      <c r="BG18" s="50"/>
      <c r="BH18" s="50"/>
      <c r="BI18" s="50"/>
      <c r="BJ18" s="50"/>
      <c r="BK18" s="50"/>
      <c r="BL18" s="50"/>
      <c r="BM18" s="50"/>
      <c r="BN18" s="50"/>
      <c r="BO18" s="50"/>
      <c r="BP18" s="50"/>
      <c r="BQ18" s="50"/>
      <c r="BR18" s="50"/>
      <c r="BT18" s="50"/>
    </row>
    <row r="19" spans="3:72" x14ac:dyDescent="0.25">
      <c r="F19" s="50"/>
      <c r="G19" s="50"/>
      <c r="H19" s="50"/>
      <c r="I19" s="50"/>
      <c r="J19" s="50"/>
      <c r="K19" s="50"/>
      <c r="L19" s="50"/>
      <c r="M19" s="50"/>
      <c r="N19" s="50"/>
      <c r="O19" s="50"/>
      <c r="P19" s="50"/>
      <c r="Q19" s="50"/>
      <c r="R19" s="50"/>
      <c r="S19" s="50"/>
      <c r="T19" s="50"/>
      <c r="U19" s="50"/>
      <c r="V19" s="50"/>
      <c r="W19" s="50"/>
      <c r="X19" s="50"/>
      <c r="Y19" s="50"/>
      <c r="Z19" s="50"/>
      <c r="AA19" s="50"/>
      <c r="AB19" s="50"/>
      <c r="AC19" s="50"/>
      <c r="AD19" s="50"/>
      <c r="AE19" s="50"/>
      <c r="AF19" s="50"/>
      <c r="AG19" s="50"/>
      <c r="AH19" s="50"/>
      <c r="AI19" s="50"/>
      <c r="AJ19" s="50"/>
      <c r="AK19" s="50"/>
      <c r="AL19" s="50"/>
      <c r="AM19" s="50"/>
      <c r="AN19" s="50"/>
      <c r="AO19" s="50"/>
      <c r="AP19" s="50"/>
      <c r="AQ19" s="50"/>
      <c r="AR19" s="50"/>
      <c r="AS19" s="50"/>
      <c r="AT19" s="50"/>
      <c r="AU19" s="50"/>
      <c r="AV19" s="50"/>
      <c r="AW19" s="50"/>
      <c r="AX19" s="50"/>
      <c r="AY19" s="50"/>
      <c r="AZ19" s="50"/>
      <c r="BA19" s="50"/>
      <c r="BB19" s="50"/>
      <c r="BC19" s="50"/>
      <c r="BD19" s="50"/>
      <c r="BE19" s="50"/>
      <c r="BF19" s="50"/>
      <c r="BG19" s="50"/>
      <c r="BH19" s="50"/>
      <c r="BI19" s="50"/>
      <c r="BJ19" s="50"/>
      <c r="BK19" s="50"/>
      <c r="BL19" s="50"/>
      <c r="BM19" s="50"/>
      <c r="BN19" s="50"/>
      <c r="BO19" s="50"/>
      <c r="BP19" s="50"/>
      <c r="BQ19" s="50"/>
      <c r="BR19" s="50"/>
      <c r="BT19" s="50"/>
    </row>
    <row r="20" spans="3:72" x14ac:dyDescent="0.25">
      <c r="F20" s="50"/>
      <c r="G20" s="50"/>
      <c r="H20" s="50"/>
      <c r="I20" s="50"/>
      <c r="J20" s="50"/>
      <c r="K20" s="50"/>
      <c r="L20" s="50"/>
      <c r="M20" s="50"/>
      <c r="N20" s="50"/>
      <c r="O20" s="50"/>
      <c r="P20" s="50"/>
      <c r="Q20" s="50"/>
      <c r="R20" s="50"/>
      <c r="S20" s="50"/>
      <c r="T20" s="50"/>
      <c r="U20" s="50"/>
      <c r="V20" s="50"/>
      <c r="W20" s="50"/>
      <c r="X20" s="50"/>
      <c r="Y20" s="50"/>
      <c r="Z20" s="50"/>
      <c r="AA20" s="50"/>
      <c r="AB20" s="50"/>
      <c r="AC20" s="50"/>
      <c r="AD20" s="50"/>
      <c r="AE20" s="50"/>
      <c r="AF20" s="50"/>
      <c r="AG20" s="50"/>
      <c r="AH20" s="50"/>
      <c r="AI20" s="50"/>
      <c r="AJ20" s="50"/>
      <c r="AK20" s="50"/>
      <c r="AL20" s="50"/>
      <c r="AM20" s="50"/>
      <c r="AN20" s="50"/>
      <c r="AO20" s="50"/>
      <c r="AP20" s="50"/>
      <c r="AQ20" s="50"/>
      <c r="AR20" s="50"/>
      <c r="AS20" s="50"/>
      <c r="AT20" s="50"/>
      <c r="AU20" s="50"/>
      <c r="AV20" s="50"/>
      <c r="AW20" s="50"/>
      <c r="AX20" s="50"/>
      <c r="AY20" s="50"/>
      <c r="AZ20" s="50"/>
      <c r="BA20" s="50"/>
      <c r="BB20" s="50"/>
      <c r="BC20" s="50"/>
      <c r="BD20" s="50"/>
      <c r="BE20" s="50"/>
      <c r="BF20" s="50"/>
      <c r="BG20" s="50"/>
      <c r="BH20" s="50"/>
      <c r="BI20" s="50"/>
      <c r="BJ20" s="50"/>
      <c r="BK20" s="50"/>
      <c r="BL20" s="50"/>
      <c r="BM20" s="50"/>
      <c r="BN20" s="50"/>
      <c r="BO20" s="50"/>
      <c r="BP20" s="50"/>
      <c r="BQ20" s="50"/>
      <c r="BR20" s="50"/>
      <c r="BT20" s="50"/>
    </row>
    <row r="21" spans="3:72" x14ac:dyDescent="0.25">
      <c r="F21" s="50"/>
      <c r="G21" s="50"/>
      <c r="H21" s="50"/>
      <c r="I21" s="50"/>
      <c r="J21" s="50"/>
      <c r="K21" s="50"/>
      <c r="L21" s="50"/>
      <c r="M21" s="50"/>
      <c r="N21" s="50"/>
      <c r="O21" s="50"/>
      <c r="P21" s="50"/>
      <c r="Q21" s="50"/>
      <c r="R21" s="50"/>
      <c r="S21" s="50"/>
      <c r="T21" s="50"/>
      <c r="U21" s="50"/>
      <c r="V21" s="50"/>
      <c r="W21" s="50"/>
      <c r="X21" s="50"/>
      <c r="Y21" s="50"/>
      <c r="Z21" s="50"/>
      <c r="AA21" s="50"/>
      <c r="AB21" s="50"/>
      <c r="AC21" s="50"/>
      <c r="AD21" s="50"/>
      <c r="AE21" s="50"/>
      <c r="AF21" s="50"/>
      <c r="AG21" s="50"/>
      <c r="AH21" s="50"/>
      <c r="AI21" s="50"/>
      <c r="AJ21" s="50"/>
      <c r="AK21" s="50"/>
      <c r="AL21" s="50"/>
      <c r="AM21" s="50"/>
      <c r="AN21" s="50"/>
      <c r="AO21" s="50"/>
      <c r="AP21" s="50"/>
      <c r="AQ21" s="50"/>
      <c r="AR21" s="50"/>
      <c r="AS21" s="50"/>
      <c r="AT21" s="50"/>
      <c r="AU21" s="50"/>
      <c r="AV21" s="50"/>
      <c r="AW21" s="50"/>
      <c r="AX21" s="50"/>
      <c r="AY21" s="50"/>
      <c r="AZ21" s="50"/>
      <c r="BA21" s="50"/>
      <c r="BB21" s="50"/>
      <c r="BC21" s="50"/>
      <c r="BD21" s="50"/>
      <c r="BE21" s="50"/>
      <c r="BF21" s="50"/>
      <c r="BG21" s="50"/>
      <c r="BH21" s="50"/>
      <c r="BI21" s="50"/>
      <c r="BJ21" s="50"/>
      <c r="BK21" s="50"/>
      <c r="BL21" s="50"/>
      <c r="BM21" s="50"/>
      <c r="BN21" s="50"/>
      <c r="BO21" s="50"/>
      <c r="BP21" s="50"/>
      <c r="BQ21" s="50"/>
      <c r="BR21" s="50"/>
      <c r="BT21" s="50"/>
    </row>
    <row r="22" spans="3:72" x14ac:dyDescent="0.25">
      <c r="F22" s="50"/>
      <c r="G22" s="50"/>
      <c r="H22" s="50"/>
      <c r="I22" s="50"/>
      <c r="J22" s="50"/>
      <c r="K22" s="50"/>
      <c r="L22" s="50"/>
      <c r="M22" s="50"/>
      <c r="N22" s="50"/>
      <c r="O22" s="50"/>
      <c r="P22" s="50"/>
      <c r="Q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  <c r="BK22" s="50"/>
      <c r="BL22" s="50"/>
      <c r="BM22" s="50"/>
      <c r="BN22" s="50"/>
      <c r="BO22" s="50"/>
      <c r="BP22" s="50"/>
      <c r="BQ22" s="50"/>
      <c r="BR22" s="50"/>
      <c r="BT22" s="50"/>
    </row>
    <row r="23" spans="3:72" x14ac:dyDescent="0.25">
      <c r="F23" s="50"/>
      <c r="G23" s="50"/>
      <c r="H23" s="50"/>
      <c r="I23" s="50"/>
      <c r="J23" s="50"/>
      <c r="K23" s="50"/>
      <c r="L23" s="50"/>
      <c r="M23" s="50"/>
      <c r="N23" s="50"/>
      <c r="O23" s="50"/>
      <c r="P23" s="50"/>
      <c r="Q23" s="50"/>
      <c r="R23" s="50"/>
      <c r="S23" s="50"/>
      <c r="T23" s="50"/>
      <c r="U23" s="50"/>
      <c r="V23" s="50"/>
      <c r="W23" s="50"/>
      <c r="X23" s="50"/>
      <c r="Y23" s="50"/>
      <c r="Z23" s="50"/>
      <c r="AA23" s="50"/>
      <c r="AB23" s="50"/>
      <c r="AC23" s="50"/>
      <c r="AD23" s="50"/>
      <c r="AE23" s="50"/>
      <c r="AF23" s="50"/>
      <c r="AG23" s="50"/>
      <c r="AH23" s="50"/>
      <c r="AI23" s="50"/>
      <c r="AJ23" s="50"/>
      <c r="AK23" s="50"/>
      <c r="AL23" s="50"/>
      <c r="AM23" s="50"/>
      <c r="AN23" s="50"/>
      <c r="AO23" s="50"/>
      <c r="AP23" s="50"/>
      <c r="AQ23" s="50"/>
      <c r="AR23" s="50"/>
      <c r="AS23" s="50"/>
      <c r="AT23" s="50"/>
      <c r="AU23" s="50"/>
      <c r="AV23" s="50"/>
      <c r="AW23" s="50"/>
      <c r="AX23" s="50"/>
      <c r="AY23" s="50"/>
      <c r="AZ23" s="50"/>
      <c r="BA23" s="50"/>
      <c r="BB23" s="50"/>
      <c r="BC23" s="50"/>
      <c r="BD23" s="50"/>
      <c r="BE23" s="50"/>
      <c r="BF23" s="50"/>
      <c r="BG23" s="50"/>
      <c r="BH23" s="50"/>
      <c r="BI23" s="50"/>
      <c r="BJ23" s="50"/>
      <c r="BK23" s="50"/>
      <c r="BL23" s="50"/>
      <c r="BM23" s="50"/>
      <c r="BN23" s="50"/>
      <c r="BO23" s="50"/>
      <c r="BP23" s="50"/>
      <c r="BQ23" s="50"/>
      <c r="BR23" s="50"/>
      <c r="BT23" s="50"/>
    </row>
    <row r="24" spans="3:72" x14ac:dyDescent="0.25"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  <c r="BK24" s="50"/>
      <c r="BL24" s="50"/>
      <c r="BM24" s="50"/>
      <c r="BN24" s="50"/>
      <c r="BO24" s="50"/>
      <c r="BP24" s="50"/>
      <c r="BQ24" s="50"/>
      <c r="BR24" s="50"/>
      <c r="BT24" s="50"/>
    </row>
    <row r="25" spans="3:72" x14ac:dyDescent="0.25">
      <c r="F25" s="50"/>
      <c r="G25" s="50"/>
      <c r="H25" s="50"/>
      <c r="I25" s="50"/>
      <c r="J25" s="50"/>
      <c r="K25" s="50"/>
      <c r="L25" s="50"/>
      <c r="M25" s="50"/>
      <c r="N25" s="50"/>
      <c r="O25" s="50"/>
      <c r="P25" s="50"/>
      <c r="Q25" s="50"/>
      <c r="R25" s="50"/>
      <c r="S25" s="50"/>
      <c r="T25" s="50"/>
      <c r="U25" s="50"/>
      <c r="V25" s="50"/>
      <c r="W25" s="50"/>
      <c r="X25" s="50"/>
      <c r="Y25" s="50"/>
      <c r="Z25" s="50"/>
      <c r="AA25" s="50"/>
      <c r="AB25" s="50"/>
      <c r="AC25" s="50"/>
      <c r="AD25" s="50"/>
      <c r="AE25" s="50"/>
      <c r="AF25" s="50"/>
      <c r="AG25" s="50"/>
      <c r="AH25" s="50"/>
      <c r="AI25" s="50"/>
      <c r="AJ25" s="50"/>
      <c r="AK25" s="50"/>
      <c r="AL25" s="50"/>
      <c r="AM25" s="50"/>
      <c r="AN25" s="50"/>
      <c r="AO25" s="50"/>
      <c r="AP25" s="50"/>
      <c r="AQ25" s="50"/>
      <c r="AR25" s="50"/>
      <c r="AS25" s="50"/>
      <c r="AT25" s="50"/>
      <c r="AU25" s="50"/>
      <c r="AV25" s="50"/>
      <c r="AW25" s="50"/>
      <c r="AX25" s="50"/>
      <c r="AY25" s="50"/>
      <c r="AZ25" s="50"/>
      <c r="BA25" s="50"/>
      <c r="BB25" s="50"/>
      <c r="BC25" s="50"/>
      <c r="BD25" s="50"/>
      <c r="BE25" s="50"/>
      <c r="BF25" s="50"/>
      <c r="BG25" s="50"/>
      <c r="BH25" s="50"/>
      <c r="BI25" s="50"/>
      <c r="BJ25" s="50"/>
      <c r="BK25" s="50"/>
      <c r="BL25" s="50"/>
      <c r="BM25" s="50"/>
      <c r="BN25" s="50"/>
      <c r="BO25" s="50"/>
      <c r="BP25" s="50"/>
      <c r="BQ25" s="50"/>
      <c r="BR25" s="50"/>
      <c r="BT25" s="50"/>
    </row>
    <row r="26" spans="3:72" x14ac:dyDescent="0.25"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50"/>
      <c r="T26" s="50"/>
      <c r="U26" s="50"/>
      <c r="V26" s="50"/>
      <c r="W26" s="50"/>
      <c r="X26" s="50"/>
      <c r="Y26" s="50"/>
      <c r="Z26" s="50"/>
      <c r="AA26" s="50"/>
      <c r="AB26" s="50"/>
      <c r="AC26" s="50"/>
      <c r="AD26" s="50"/>
      <c r="AE26" s="50"/>
      <c r="AF26" s="50"/>
      <c r="AG26" s="50"/>
      <c r="AH26" s="50"/>
      <c r="AI26" s="50"/>
      <c r="AJ26" s="50"/>
      <c r="AK26" s="50"/>
      <c r="AL26" s="50"/>
      <c r="AM26" s="50"/>
      <c r="AN26" s="50"/>
      <c r="AO26" s="50"/>
      <c r="AP26" s="50"/>
      <c r="AQ26" s="50"/>
      <c r="AR26" s="50"/>
      <c r="AS26" s="50"/>
      <c r="AT26" s="50"/>
      <c r="AU26" s="50"/>
      <c r="AV26" s="50"/>
      <c r="AW26" s="50"/>
      <c r="AX26" s="50"/>
      <c r="AY26" s="50"/>
      <c r="AZ26" s="50"/>
      <c r="BA26" s="50"/>
      <c r="BB26" s="50"/>
      <c r="BC26" s="50"/>
      <c r="BD26" s="50"/>
      <c r="BE26" s="50"/>
      <c r="BF26" s="50"/>
      <c r="BG26" s="50"/>
      <c r="BH26" s="50"/>
      <c r="BI26" s="50"/>
      <c r="BJ26" s="50"/>
      <c r="BK26" s="50"/>
      <c r="BL26" s="50"/>
      <c r="BM26" s="50"/>
      <c r="BN26" s="50"/>
      <c r="BO26" s="50"/>
      <c r="BP26" s="50"/>
      <c r="BQ26" s="50"/>
      <c r="BR26" s="50"/>
      <c r="BT26" s="50"/>
    </row>
    <row r="27" spans="3:72" x14ac:dyDescent="0.25">
      <c r="F27" s="50"/>
      <c r="G27" s="50"/>
      <c r="H27" s="50"/>
      <c r="I27" s="50"/>
      <c r="J27" s="50"/>
      <c r="K27" s="50"/>
      <c r="L27" s="50"/>
      <c r="M27" s="50"/>
      <c r="N27" s="50"/>
      <c r="O27" s="50"/>
      <c r="P27" s="50"/>
      <c r="Q27" s="50"/>
      <c r="R27" s="50"/>
      <c r="S27" s="50"/>
      <c r="T27" s="50"/>
      <c r="U27" s="50"/>
      <c r="V27" s="50"/>
      <c r="W27" s="50"/>
      <c r="X27" s="50"/>
      <c r="Y27" s="50"/>
      <c r="Z27" s="50"/>
      <c r="AA27" s="50"/>
      <c r="AB27" s="50"/>
      <c r="AC27" s="50"/>
      <c r="AD27" s="50"/>
      <c r="AE27" s="50"/>
      <c r="AF27" s="50"/>
      <c r="AG27" s="50"/>
      <c r="AH27" s="50"/>
      <c r="AI27" s="50"/>
      <c r="AJ27" s="50"/>
      <c r="AK27" s="50"/>
      <c r="AL27" s="50"/>
      <c r="AM27" s="50"/>
      <c r="AN27" s="50"/>
      <c r="AO27" s="50"/>
      <c r="AP27" s="50"/>
      <c r="AQ27" s="50"/>
      <c r="AR27" s="50"/>
      <c r="AS27" s="50"/>
      <c r="AT27" s="50"/>
      <c r="AU27" s="50"/>
      <c r="AV27" s="50"/>
      <c r="AW27" s="50"/>
      <c r="AX27" s="50"/>
      <c r="AY27" s="50"/>
      <c r="AZ27" s="50"/>
      <c r="BA27" s="50"/>
      <c r="BB27" s="50"/>
      <c r="BC27" s="50"/>
      <c r="BD27" s="50"/>
      <c r="BE27" s="50"/>
      <c r="BF27" s="50"/>
      <c r="BG27" s="50"/>
      <c r="BH27" s="50"/>
      <c r="BI27" s="50"/>
      <c r="BJ27" s="50"/>
      <c r="BK27" s="50"/>
      <c r="BL27" s="50"/>
      <c r="BM27" s="50"/>
      <c r="BN27" s="50"/>
      <c r="BO27" s="50"/>
      <c r="BP27" s="50"/>
      <c r="BQ27" s="50"/>
      <c r="BR27" s="50"/>
      <c r="BT27" s="50"/>
    </row>
    <row r="28" spans="3:72" x14ac:dyDescent="0.25">
      <c r="F28" s="50"/>
      <c r="G28" s="50"/>
      <c r="H28" s="50"/>
      <c r="I28" s="50"/>
      <c r="J28" s="50"/>
      <c r="K28" s="50"/>
      <c r="L28" s="50"/>
      <c r="M28" s="50"/>
      <c r="N28" s="50"/>
      <c r="O28" s="50"/>
      <c r="P28" s="50"/>
      <c r="Q28" s="50"/>
      <c r="R28" s="50"/>
      <c r="S28" s="50"/>
      <c r="T28" s="50"/>
      <c r="U28" s="50"/>
      <c r="V28" s="50"/>
      <c r="W28" s="50"/>
      <c r="X28" s="50"/>
      <c r="Y28" s="50"/>
      <c r="Z28" s="50"/>
      <c r="AA28" s="50"/>
      <c r="AB28" s="50"/>
      <c r="AC28" s="50"/>
      <c r="AD28" s="50"/>
      <c r="AE28" s="50"/>
      <c r="AF28" s="50"/>
      <c r="AG28" s="50"/>
      <c r="AH28" s="50"/>
      <c r="AI28" s="50"/>
      <c r="AJ28" s="50"/>
      <c r="AK28" s="50"/>
      <c r="AL28" s="50"/>
      <c r="AM28" s="50"/>
      <c r="AN28" s="50"/>
      <c r="AO28" s="50"/>
      <c r="AP28" s="50"/>
      <c r="AQ28" s="50"/>
      <c r="AR28" s="50"/>
      <c r="AS28" s="50"/>
      <c r="AT28" s="50"/>
      <c r="AU28" s="50"/>
      <c r="AV28" s="50"/>
      <c r="AW28" s="50"/>
      <c r="AX28" s="50"/>
      <c r="AY28" s="50"/>
      <c r="AZ28" s="50"/>
      <c r="BA28" s="50"/>
      <c r="BB28" s="50"/>
      <c r="BC28" s="50"/>
      <c r="BD28" s="50"/>
      <c r="BE28" s="50"/>
      <c r="BF28" s="50"/>
      <c r="BG28" s="50"/>
      <c r="BH28" s="50"/>
      <c r="BI28" s="50"/>
      <c r="BJ28" s="50"/>
      <c r="BK28" s="50"/>
      <c r="BL28" s="50"/>
      <c r="BM28" s="50"/>
      <c r="BN28" s="50"/>
      <c r="BO28" s="50"/>
      <c r="BP28" s="50"/>
      <c r="BQ28" s="50"/>
      <c r="BR28" s="50"/>
      <c r="BT28" s="50"/>
    </row>
    <row r="29" spans="3:72" x14ac:dyDescent="0.25">
      <c r="F29" s="50"/>
      <c r="G29" s="50"/>
      <c r="H29" s="50"/>
      <c r="I29" s="50"/>
      <c r="J29" s="50"/>
      <c r="K29" s="50"/>
      <c r="L29" s="50"/>
      <c r="M29" s="50"/>
      <c r="N29" s="50"/>
      <c r="O29" s="50"/>
      <c r="P29" s="50"/>
      <c r="Q29" s="50"/>
      <c r="R29" s="50"/>
      <c r="S29" s="50"/>
      <c r="T29" s="50"/>
      <c r="U29" s="50"/>
      <c r="V29" s="50"/>
      <c r="W29" s="50"/>
      <c r="X29" s="50"/>
      <c r="Y29" s="50"/>
      <c r="Z29" s="50"/>
      <c r="AA29" s="50"/>
      <c r="AB29" s="50"/>
      <c r="AC29" s="50"/>
      <c r="AD29" s="50"/>
      <c r="AE29" s="50"/>
      <c r="AF29" s="50"/>
      <c r="AG29" s="50"/>
      <c r="AH29" s="50"/>
      <c r="AI29" s="50"/>
      <c r="AJ29" s="50"/>
      <c r="AK29" s="50"/>
      <c r="AL29" s="50"/>
      <c r="AM29" s="50"/>
      <c r="AN29" s="50"/>
      <c r="AO29" s="50"/>
      <c r="AP29" s="50"/>
      <c r="AQ29" s="50"/>
      <c r="AR29" s="50"/>
      <c r="AS29" s="50"/>
      <c r="AT29" s="50"/>
      <c r="AU29" s="50"/>
      <c r="AV29" s="50"/>
      <c r="AW29" s="50"/>
      <c r="AX29" s="50"/>
      <c r="AY29" s="50"/>
      <c r="AZ29" s="50"/>
      <c r="BA29" s="50"/>
      <c r="BB29" s="50"/>
      <c r="BC29" s="50"/>
      <c r="BD29" s="50"/>
      <c r="BE29" s="50"/>
      <c r="BF29" s="50"/>
      <c r="BG29" s="50"/>
      <c r="BH29" s="50"/>
      <c r="BI29" s="50"/>
      <c r="BJ29" s="50"/>
      <c r="BK29" s="50"/>
      <c r="BL29" s="50"/>
      <c r="BM29" s="50"/>
      <c r="BN29" s="50"/>
      <c r="BO29" s="50"/>
      <c r="BP29" s="50"/>
      <c r="BQ29" s="50"/>
      <c r="BR29" s="50"/>
      <c r="BT29" s="50"/>
    </row>
    <row r="30" spans="3:72" x14ac:dyDescent="0.25">
      <c r="F30" s="50"/>
      <c r="G30" s="50"/>
      <c r="H30" s="50"/>
      <c r="I30" s="50"/>
      <c r="J30" s="50"/>
      <c r="K30" s="50"/>
      <c r="L30" s="50"/>
      <c r="M30" s="50"/>
      <c r="N30" s="50"/>
      <c r="O30" s="50"/>
      <c r="P30" s="50"/>
      <c r="Q30" s="50"/>
      <c r="R30" s="50"/>
      <c r="S30" s="50"/>
      <c r="T30" s="50"/>
      <c r="U30" s="50"/>
      <c r="V30" s="50"/>
      <c r="W30" s="50"/>
      <c r="X30" s="50"/>
      <c r="Y30" s="50"/>
      <c r="Z30" s="50"/>
      <c r="AA30" s="50"/>
      <c r="AB30" s="50"/>
      <c r="AC30" s="50"/>
      <c r="AD30" s="50"/>
      <c r="AE30" s="50"/>
      <c r="AF30" s="50"/>
      <c r="AG30" s="50"/>
      <c r="AH30" s="50"/>
      <c r="AI30" s="50"/>
      <c r="AJ30" s="50"/>
      <c r="AK30" s="50"/>
      <c r="AL30" s="50"/>
      <c r="AM30" s="50"/>
      <c r="AN30" s="50"/>
      <c r="AO30" s="50"/>
      <c r="AP30" s="50"/>
      <c r="AQ30" s="50"/>
      <c r="AR30" s="50"/>
      <c r="AS30" s="50"/>
      <c r="AT30" s="50"/>
      <c r="AU30" s="50"/>
      <c r="AV30" s="50"/>
      <c r="AW30" s="50"/>
      <c r="AX30" s="50"/>
      <c r="AY30" s="50"/>
      <c r="AZ30" s="50"/>
      <c r="BA30" s="50"/>
      <c r="BB30" s="50"/>
      <c r="BC30" s="50"/>
      <c r="BD30" s="50"/>
      <c r="BE30" s="50"/>
      <c r="BF30" s="50"/>
      <c r="BG30" s="50"/>
      <c r="BH30" s="50"/>
      <c r="BI30" s="50"/>
      <c r="BJ30" s="50"/>
      <c r="BK30" s="50"/>
      <c r="BL30" s="50"/>
      <c r="BM30" s="50"/>
      <c r="BN30" s="50"/>
      <c r="BO30" s="50"/>
      <c r="BP30" s="50"/>
      <c r="BQ30" s="50"/>
      <c r="BR30" s="50"/>
      <c r="BT30" s="50"/>
    </row>
    <row r="31" spans="3:72" x14ac:dyDescent="0.25"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  <c r="AG31" s="50"/>
      <c r="AH31" s="50"/>
      <c r="AI31" s="50"/>
      <c r="AJ31" s="50"/>
      <c r="AK31" s="50"/>
      <c r="AL31" s="50"/>
      <c r="AM31" s="50"/>
      <c r="AN31" s="50"/>
      <c r="AO31" s="50"/>
      <c r="AP31" s="50"/>
      <c r="AQ31" s="50"/>
      <c r="AR31" s="50"/>
      <c r="AS31" s="50"/>
      <c r="AT31" s="50"/>
      <c r="AU31" s="50"/>
      <c r="AV31" s="50"/>
      <c r="AW31" s="50"/>
      <c r="AX31" s="50"/>
      <c r="AY31" s="50"/>
      <c r="AZ31" s="50"/>
      <c r="BA31" s="50"/>
      <c r="BB31" s="50"/>
      <c r="BC31" s="50"/>
      <c r="BD31" s="50"/>
      <c r="BE31" s="50"/>
      <c r="BF31" s="50"/>
      <c r="BG31" s="50"/>
      <c r="BH31" s="50"/>
      <c r="BI31" s="50"/>
      <c r="BJ31" s="50"/>
      <c r="BK31" s="50"/>
      <c r="BL31" s="50"/>
      <c r="BM31" s="50"/>
      <c r="BN31" s="50"/>
      <c r="BO31" s="50"/>
      <c r="BP31" s="50"/>
      <c r="BQ31" s="50"/>
      <c r="BR31" s="50"/>
      <c r="BT31" s="50"/>
    </row>
    <row r="32" spans="3:72" x14ac:dyDescent="0.25"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  <c r="AG32" s="50"/>
      <c r="AH32" s="50"/>
      <c r="AI32" s="50"/>
      <c r="AJ32" s="50"/>
      <c r="AK32" s="50"/>
      <c r="AL32" s="50"/>
      <c r="AM32" s="50"/>
      <c r="AN32" s="50"/>
      <c r="AO32" s="50"/>
      <c r="AP32" s="50"/>
      <c r="AQ32" s="50"/>
      <c r="AR32" s="50"/>
      <c r="AS32" s="50"/>
      <c r="AT32" s="50"/>
      <c r="AU32" s="50"/>
      <c r="AV32" s="50"/>
      <c r="AW32" s="50"/>
      <c r="AX32" s="50"/>
      <c r="AY32" s="50"/>
      <c r="AZ32" s="50"/>
      <c r="BA32" s="50"/>
      <c r="BB32" s="50"/>
      <c r="BC32" s="50"/>
      <c r="BD32" s="50"/>
      <c r="BE32" s="50"/>
      <c r="BF32" s="50"/>
      <c r="BG32" s="50"/>
      <c r="BH32" s="50"/>
      <c r="BI32" s="50"/>
      <c r="BJ32" s="50"/>
      <c r="BK32" s="50"/>
      <c r="BL32" s="50"/>
      <c r="BM32" s="50"/>
      <c r="BN32" s="50"/>
      <c r="BO32" s="50"/>
      <c r="BP32" s="50"/>
      <c r="BQ32" s="50"/>
      <c r="BR32" s="50"/>
      <c r="BT32" s="50"/>
    </row>
    <row r="33" spans="6:72" x14ac:dyDescent="0.25"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  <c r="BK33" s="50"/>
      <c r="BL33" s="50"/>
      <c r="BM33" s="50"/>
      <c r="BN33" s="50"/>
      <c r="BO33" s="50"/>
      <c r="BP33" s="50"/>
      <c r="BQ33" s="50"/>
      <c r="BR33" s="50"/>
      <c r="BT33" s="50"/>
    </row>
    <row r="34" spans="6:72" x14ac:dyDescent="0.25"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  <c r="BK34" s="50"/>
      <c r="BL34" s="50"/>
      <c r="BM34" s="50"/>
      <c r="BN34" s="50"/>
      <c r="BO34" s="50"/>
      <c r="BP34" s="50"/>
      <c r="BQ34" s="50"/>
      <c r="BR34" s="50"/>
      <c r="BT34" s="50"/>
    </row>
    <row r="35" spans="6:72" x14ac:dyDescent="0.25"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  <c r="BK35" s="50"/>
      <c r="BL35" s="50"/>
      <c r="BM35" s="50"/>
      <c r="BN35" s="50"/>
      <c r="BO35" s="50"/>
      <c r="BP35" s="50"/>
      <c r="BQ35" s="50"/>
      <c r="BR35" s="50"/>
      <c r="BT35" s="50"/>
    </row>
    <row r="36" spans="6:72" x14ac:dyDescent="0.25"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  <c r="BK36" s="50"/>
      <c r="BL36" s="50"/>
      <c r="BM36" s="50"/>
      <c r="BN36" s="50"/>
      <c r="BO36" s="50"/>
      <c r="BP36" s="50"/>
      <c r="BQ36" s="50"/>
      <c r="BR36" s="50"/>
      <c r="BT36" s="50"/>
    </row>
    <row r="37" spans="6:72" x14ac:dyDescent="0.25"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  <c r="BK37" s="50"/>
      <c r="BL37" s="50"/>
      <c r="BM37" s="50"/>
      <c r="BN37" s="50"/>
      <c r="BO37" s="50"/>
      <c r="BP37" s="50"/>
      <c r="BQ37" s="50"/>
      <c r="BR37" s="50"/>
      <c r="BT37" s="50"/>
    </row>
    <row r="38" spans="6:72" x14ac:dyDescent="0.25"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  <c r="BK38" s="50"/>
      <c r="BL38" s="50"/>
      <c r="BM38" s="50"/>
      <c r="BN38" s="50"/>
      <c r="BO38" s="50"/>
      <c r="BP38" s="50"/>
      <c r="BQ38" s="50"/>
      <c r="BR38" s="50"/>
      <c r="BT38" s="50"/>
    </row>
    <row r="39" spans="6:72" x14ac:dyDescent="0.25"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  <c r="BK39" s="50"/>
      <c r="BL39" s="50"/>
      <c r="BM39" s="50"/>
      <c r="BN39" s="50"/>
      <c r="BO39" s="50"/>
      <c r="BP39" s="50"/>
      <c r="BQ39" s="50"/>
      <c r="BR39" s="50"/>
      <c r="BT39" s="50"/>
    </row>
    <row r="40" spans="6:72" x14ac:dyDescent="0.25">
      <c r="F40" s="50"/>
      <c r="G40" s="50"/>
      <c r="H40" s="50"/>
      <c r="I40" s="50"/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  <c r="AG40" s="50"/>
      <c r="AH40" s="50"/>
      <c r="AI40" s="50"/>
      <c r="AJ40" s="50"/>
      <c r="AK40" s="50"/>
      <c r="AL40" s="50"/>
      <c r="AM40" s="50"/>
      <c r="AN40" s="50"/>
      <c r="AO40" s="50"/>
      <c r="AP40" s="50"/>
      <c r="AQ40" s="50"/>
      <c r="AR40" s="50"/>
      <c r="AS40" s="50"/>
      <c r="AT40" s="50"/>
      <c r="AU40" s="50"/>
      <c r="AV40" s="50"/>
      <c r="AW40" s="50"/>
      <c r="AX40" s="50"/>
      <c r="AY40" s="50"/>
      <c r="AZ40" s="50"/>
      <c r="BA40" s="50"/>
      <c r="BB40" s="50"/>
      <c r="BC40" s="50"/>
      <c r="BD40" s="50"/>
      <c r="BE40" s="50"/>
      <c r="BF40" s="50"/>
      <c r="BG40" s="50"/>
      <c r="BH40" s="50"/>
      <c r="BI40" s="50"/>
      <c r="BJ40" s="50"/>
      <c r="BK40" s="50"/>
      <c r="BL40" s="50"/>
      <c r="BM40" s="50"/>
      <c r="BN40" s="50"/>
      <c r="BO40" s="50"/>
      <c r="BP40" s="50"/>
      <c r="BQ40" s="50"/>
      <c r="BR40" s="50"/>
      <c r="BT40" s="50"/>
    </row>
    <row r="41" spans="6:72" x14ac:dyDescent="0.25"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  <c r="BK41" s="50"/>
      <c r="BL41" s="50"/>
      <c r="BM41" s="50"/>
      <c r="BN41" s="50"/>
      <c r="BO41" s="50"/>
      <c r="BP41" s="50"/>
      <c r="BQ41" s="50"/>
      <c r="BR41" s="50"/>
      <c r="BT41" s="50"/>
    </row>
    <row r="42" spans="6:72" x14ac:dyDescent="0.25"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  <c r="AG42" s="50"/>
      <c r="AH42" s="50"/>
      <c r="AI42" s="50"/>
      <c r="AJ42" s="50"/>
      <c r="AK42" s="50"/>
      <c r="AL42" s="50"/>
      <c r="AM42" s="50"/>
      <c r="AN42" s="50"/>
      <c r="AO42" s="50"/>
      <c r="AP42" s="50"/>
      <c r="AQ42" s="50"/>
      <c r="AR42" s="50"/>
      <c r="AS42" s="50"/>
      <c r="AT42" s="50"/>
      <c r="AU42" s="50"/>
      <c r="AV42" s="50"/>
      <c r="AW42" s="50"/>
      <c r="AX42" s="50"/>
      <c r="AY42" s="50"/>
      <c r="AZ42" s="50"/>
      <c r="BA42" s="50"/>
      <c r="BB42" s="50"/>
      <c r="BC42" s="50"/>
      <c r="BD42" s="50"/>
      <c r="BE42" s="50"/>
      <c r="BF42" s="50"/>
      <c r="BG42" s="50"/>
      <c r="BH42" s="50"/>
      <c r="BI42" s="50"/>
      <c r="BJ42" s="50"/>
      <c r="BK42" s="50"/>
      <c r="BL42" s="50"/>
      <c r="BM42" s="50"/>
      <c r="BN42" s="50"/>
      <c r="BO42" s="50"/>
      <c r="BP42" s="50"/>
      <c r="BQ42" s="50"/>
      <c r="BR42" s="50"/>
      <c r="BT42" s="50"/>
    </row>
    <row r="43" spans="6:72" x14ac:dyDescent="0.25"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  <c r="AG43" s="50"/>
      <c r="AH43" s="50"/>
      <c r="AI43" s="50"/>
      <c r="AJ43" s="50"/>
      <c r="AK43" s="50"/>
      <c r="AL43" s="50"/>
      <c r="AM43" s="50"/>
      <c r="AN43" s="50"/>
      <c r="AO43" s="50"/>
      <c r="AP43" s="50"/>
      <c r="AQ43" s="50"/>
      <c r="AR43" s="50"/>
      <c r="AS43" s="50"/>
      <c r="AT43" s="50"/>
      <c r="AU43" s="50"/>
      <c r="AV43" s="50"/>
      <c r="AW43" s="50"/>
      <c r="AX43" s="50"/>
      <c r="AY43" s="50"/>
      <c r="AZ43" s="50"/>
      <c r="BA43" s="50"/>
      <c r="BB43" s="50"/>
      <c r="BC43" s="50"/>
      <c r="BD43" s="50"/>
      <c r="BE43" s="50"/>
      <c r="BF43" s="50"/>
      <c r="BG43" s="50"/>
      <c r="BH43" s="50"/>
      <c r="BI43" s="50"/>
      <c r="BJ43" s="50"/>
      <c r="BK43" s="50"/>
      <c r="BL43" s="50"/>
      <c r="BM43" s="50"/>
      <c r="BN43" s="50"/>
      <c r="BO43" s="50"/>
      <c r="BP43" s="50"/>
      <c r="BQ43" s="50"/>
      <c r="BR43" s="50"/>
      <c r="BT43" s="50"/>
    </row>
    <row r="44" spans="6:72" x14ac:dyDescent="0.25"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  <c r="AG44" s="50"/>
      <c r="AH44" s="50"/>
      <c r="AI44" s="50"/>
      <c r="AJ44" s="50"/>
      <c r="AK44" s="50"/>
      <c r="AL44" s="50"/>
      <c r="AM44" s="50"/>
      <c r="AN44" s="50"/>
      <c r="AO44" s="50"/>
      <c r="AP44" s="50"/>
      <c r="AQ44" s="50"/>
      <c r="AR44" s="50"/>
      <c r="AS44" s="50"/>
      <c r="AT44" s="50"/>
      <c r="AU44" s="50"/>
      <c r="AV44" s="50"/>
      <c r="AW44" s="50"/>
      <c r="AX44" s="50"/>
      <c r="AY44" s="50"/>
      <c r="AZ44" s="50"/>
      <c r="BA44" s="50"/>
      <c r="BB44" s="50"/>
      <c r="BC44" s="50"/>
      <c r="BD44" s="50"/>
      <c r="BE44" s="50"/>
      <c r="BF44" s="50"/>
      <c r="BG44" s="50"/>
      <c r="BH44" s="50"/>
      <c r="BI44" s="50"/>
      <c r="BJ44" s="50"/>
      <c r="BK44" s="50"/>
      <c r="BL44" s="50"/>
      <c r="BM44" s="50"/>
      <c r="BN44" s="50"/>
      <c r="BO44" s="50"/>
      <c r="BP44" s="50"/>
      <c r="BQ44" s="50"/>
      <c r="BR44" s="50"/>
      <c r="BT44" s="50"/>
    </row>
    <row r="45" spans="6:72" x14ac:dyDescent="0.25"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  <c r="AG45" s="50"/>
      <c r="AH45" s="50"/>
      <c r="AI45" s="50"/>
      <c r="AJ45" s="50"/>
      <c r="AK45" s="50"/>
      <c r="AL45" s="50"/>
      <c r="AM45" s="50"/>
      <c r="AN45" s="50"/>
      <c r="AO45" s="50"/>
      <c r="AP45" s="50"/>
      <c r="AQ45" s="50"/>
      <c r="AR45" s="50"/>
      <c r="AS45" s="50"/>
      <c r="AT45" s="50"/>
      <c r="AU45" s="50"/>
      <c r="AV45" s="50"/>
      <c r="AW45" s="50"/>
      <c r="AX45" s="50"/>
      <c r="AY45" s="50"/>
      <c r="AZ45" s="50"/>
      <c r="BA45" s="50"/>
      <c r="BB45" s="50"/>
      <c r="BC45" s="50"/>
      <c r="BD45" s="50"/>
      <c r="BE45" s="50"/>
      <c r="BF45" s="50"/>
      <c r="BG45" s="50"/>
      <c r="BH45" s="50"/>
      <c r="BI45" s="50"/>
      <c r="BJ45" s="50"/>
      <c r="BK45" s="50"/>
      <c r="BL45" s="50"/>
      <c r="BM45" s="50"/>
      <c r="BN45" s="50"/>
      <c r="BO45" s="50"/>
      <c r="BP45" s="50"/>
      <c r="BQ45" s="50"/>
      <c r="BR45" s="50"/>
      <c r="BT45" s="50"/>
    </row>
    <row r="46" spans="6:72" x14ac:dyDescent="0.25"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  <c r="AG46" s="50"/>
      <c r="AH46" s="50"/>
      <c r="AI46" s="50"/>
      <c r="AJ46" s="50"/>
      <c r="AK46" s="50"/>
      <c r="AL46" s="50"/>
      <c r="AM46" s="50"/>
      <c r="AN46" s="50"/>
      <c r="AO46" s="50"/>
      <c r="AP46" s="50"/>
      <c r="AQ46" s="50"/>
      <c r="AR46" s="50"/>
      <c r="AS46" s="50"/>
      <c r="AT46" s="50"/>
      <c r="AU46" s="50"/>
      <c r="AV46" s="50"/>
      <c r="AW46" s="50"/>
      <c r="AX46" s="50"/>
      <c r="AY46" s="50"/>
      <c r="AZ46" s="50"/>
      <c r="BA46" s="50"/>
      <c r="BB46" s="50"/>
      <c r="BC46" s="50"/>
      <c r="BD46" s="50"/>
      <c r="BE46" s="50"/>
      <c r="BF46" s="50"/>
      <c r="BG46" s="50"/>
      <c r="BH46" s="50"/>
      <c r="BI46" s="50"/>
      <c r="BJ46" s="50"/>
      <c r="BK46" s="50"/>
      <c r="BL46" s="50"/>
      <c r="BM46" s="50"/>
      <c r="BN46" s="50"/>
      <c r="BO46" s="50"/>
      <c r="BP46" s="50"/>
      <c r="BQ46" s="50"/>
      <c r="BR46" s="50"/>
      <c r="BT46" s="50"/>
    </row>
    <row r="47" spans="6:72" x14ac:dyDescent="0.25"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  <c r="AG47" s="50"/>
      <c r="AH47" s="50"/>
      <c r="AI47" s="50"/>
      <c r="AJ47" s="50"/>
      <c r="AK47" s="50"/>
      <c r="AL47" s="50"/>
      <c r="AM47" s="50"/>
      <c r="AN47" s="50"/>
      <c r="AO47" s="50"/>
      <c r="AP47" s="50"/>
      <c r="AQ47" s="50"/>
      <c r="AR47" s="50"/>
      <c r="AS47" s="50"/>
      <c r="AT47" s="50"/>
      <c r="AU47" s="50"/>
      <c r="AV47" s="50"/>
      <c r="AW47" s="50"/>
      <c r="AX47" s="50"/>
      <c r="AY47" s="50"/>
      <c r="AZ47" s="50"/>
      <c r="BA47" s="50"/>
      <c r="BB47" s="50"/>
      <c r="BC47" s="50"/>
      <c r="BD47" s="50"/>
      <c r="BE47" s="50"/>
      <c r="BF47" s="50"/>
      <c r="BG47" s="50"/>
      <c r="BH47" s="50"/>
      <c r="BI47" s="50"/>
      <c r="BJ47" s="50"/>
      <c r="BK47" s="50"/>
      <c r="BL47" s="50"/>
      <c r="BM47" s="50"/>
      <c r="BN47" s="50"/>
      <c r="BO47" s="50"/>
      <c r="BP47" s="50"/>
      <c r="BQ47" s="50"/>
      <c r="BR47" s="50"/>
      <c r="BT47" s="50"/>
    </row>
    <row r="48" spans="6:72" x14ac:dyDescent="0.25"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  <c r="AG48" s="50"/>
      <c r="AH48" s="50"/>
      <c r="AI48" s="50"/>
      <c r="AJ48" s="50"/>
      <c r="AK48" s="50"/>
      <c r="AL48" s="50"/>
      <c r="AM48" s="50"/>
      <c r="AN48" s="50"/>
      <c r="AO48" s="50"/>
      <c r="AP48" s="50"/>
      <c r="AQ48" s="50"/>
      <c r="AR48" s="50"/>
      <c r="AS48" s="50"/>
      <c r="AT48" s="50"/>
      <c r="AU48" s="50"/>
      <c r="AV48" s="50"/>
      <c r="AW48" s="50"/>
      <c r="AX48" s="50"/>
      <c r="AY48" s="50"/>
      <c r="AZ48" s="50"/>
      <c r="BA48" s="50"/>
      <c r="BB48" s="50"/>
      <c r="BC48" s="50"/>
      <c r="BD48" s="50"/>
      <c r="BE48" s="50"/>
      <c r="BF48" s="50"/>
      <c r="BG48" s="50"/>
      <c r="BH48" s="50"/>
      <c r="BI48" s="50"/>
      <c r="BJ48" s="50"/>
      <c r="BK48" s="50"/>
      <c r="BL48" s="50"/>
      <c r="BM48" s="50"/>
      <c r="BN48" s="50"/>
      <c r="BO48" s="50"/>
      <c r="BP48" s="50"/>
      <c r="BQ48" s="50"/>
      <c r="BR48" s="50"/>
      <c r="BT48" s="50"/>
    </row>
    <row r="49" spans="6:72" x14ac:dyDescent="0.25"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  <c r="AG49" s="50"/>
      <c r="AH49" s="50"/>
      <c r="AI49" s="50"/>
      <c r="AJ49" s="50"/>
      <c r="AK49" s="50"/>
      <c r="AL49" s="50"/>
      <c r="AM49" s="50"/>
      <c r="AN49" s="50"/>
      <c r="AO49" s="50"/>
      <c r="AP49" s="50"/>
      <c r="AQ49" s="50"/>
      <c r="AR49" s="50"/>
      <c r="AS49" s="50"/>
      <c r="AT49" s="50"/>
      <c r="AU49" s="50"/>
      <c r="AV49" s="50"/>
      <c r="AW49" s="50"/>
      <c r="AX49" s="50"/>
      <c r="AY49" s="50"/>
      <c r="AZ49" s="50"/>
      <c r="BA49" s="50"/>
      <c r="BB49" s="50"/>
      <c r="BC49" s="50"/>
      <c r="BD49" s="50"/>
      <c r="BE49" s="50"/>
      <c r="BF49" s="50"/>
      <c r="BG49" s="50"/>
      <c r="BH49" s="50"/>
      <c r="BI49" s="50"/>
      <c r="BJ49" s="50"/>
      <c r="BK49" s="50"/>
      <c r="BL49" s="50"/>
      <c r="BM49" s="50"/>
      <c r="BN49" s="50"/>
      <c r="BO49" s="50"/>
      <c r="BP49" s="50"/>
      <c r="BQ49" s="50"/>
      <c r="BR49" s="50"/>
      <c r="BT49" s="50"/>
    </row>
    <row r="50" spans="6:72" x14ac:dyDescent="0.25"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  <c r="AG50" s="50"/>
      <c r="AH50" s="50"/>
      <c r="AI50" s="50"/>
      <c r="AJ50" s="50"/>
      <c r="AK50" s="50"/>
      <c r="AL50" s="50"/>
      <c r="AM50" s="50"/>
      <c r="AN50" s="50"/>
      <c r="AO50" s="50"/>
      <c r="AP50" s="50"/>
      <c r="AQ50" s="50"/>
      <c r="AR50" s="50"/>
      <c r="AS50" s="50"/>
      <c r="AT50" s="50"/>
      <c r="AU50" s="50"/>
      <c r="AV50" s="50"/>
      <c r="AW50" s="50"/>
      <c r="AX50" s="50"/>
      <c r="AY50" s="50"/>
      <c r="AZ50" s="50"/>
      <c r="BA50" s="50"/>
      <c r="BB50" s="50"/>
      <c r="BC50" s="50"/>
      <c r="BD50" s="50"/>
      <c r="BE50" s="50"/>
      <c r="BF50" s="50"/>
      <c r="BG50" s="50"/>
      <c r="BH50" s="50"/>
      <c r="BI50" s="50"/>
      <c r="BJ50" s="50"/>
      <c r="BK50" s="50"/>
      <c r="BL50" s="50"/>
      <c r="BM50" s="50"/>
      <c r="BN50" s="50"/>
      <c r="BO50" s="50"/>
      <c r="BP50" s="50"/>
      <c r="BQ50" s="50"/>
      <c r="BR50" s="50"/>
      <c r="BT50" s="50"/>
    </row>
    <row r="51" spans="6:72" x14ac:dyDescent="0.25"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  <c r="AG51" s="50"/>
      <c r="AH51" s="50"/>
      <c r="AI51" s="50"/>
      <c r="AJ51" s="50"/>
      <c r="AK51" s="50"/>
      <c r="AL51" s="50"/>
      <c r="AM51" s="50"/>
      <c r="AN51" s="50"/>
      <c r="AO51" s="50"/>
      <c r="AP51" s="50"/>
      <c r="AQ51" s="50"/>
      <c r="AR51" s="50"/>
      <c r="AS51" s="50"/>
      <c r="AT51" s="50"/>
      <c r="AU51" s="50"/>
      <c r="AV51" s="50"/>
      <c r="AW51" s="50"/>
      <c r="AX51" s="50"/>
      <c r="AY51" s="50"/>
      <c r="AZ51" s="50"/>
      <c r="BA51" s="50"/>
      <c r="BB51" s="50"/>
      <c r="BC51" s="50"/>
      <c r="BD51" s="50"/>
      <c r="BE51" s="50"/>
      <c r="BF51" s="50"/>
      <c r="BG51" s="50"/>
      <c r="BH51" s="50"/>
      <c r="BI51" s="50"/>
      <c r="BJ51" s="50"/>
      <c r="BK51" s="50"/>
      <c r="BL51" s="50"/>
      <c r="BM51" s="50"/>
      <c r="BN51" s="50"/>
      <c r="BO51" s="50"/>
      <c r="BP51" s="50"/>
      <c r="BQ51" s="50"/>
      <c r="BR51" s="50"/>
      <c r="BT51" s="50"/>
    </row>
    <row r="52" spans="6:72" x14ac:dyDescent="0.25"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  <c r="AG52" s="50"/>
      <c r="AH52" s="50"/>
      <c r="AI52" s="50"/>
      <c r="AJ52" s="50"/>
      <c r="AK52" s="50"/>
      <c r="AL52" s="50"/>
      <c r="AM52" s="50"/>
      <c r="AN52" s="50"/>
      <c r="AO52" s="50"/>
      <c r="AP52" s="50"/>
      <c r="AQ52" s="50"/>
      <c r="AR52" s="50"/>
      <c r="AS52" s="50"/>
      <c r="AT52" s="50"/>
      <c r="AU52" s="50"/>
      <c r="AV52" s="50"/>
      <c r="AW52" s="50"/>
      <c r="AX52" s="50"/>
      <c r="AY52" s="50"/>
      <c r="AZ52" s="50"/>
      <c r="BA52" s="50"/>
      <c r="BB52" s="50"/>
      <c r="BC52" s="50"/>
      <c r="BD52" s="50"/>
      <c r="BE52" s="50"/>
      <c r="BF52" s="50"/>
      <c r="BG52" s="50"/>
      <c r="BH52" s="50"/>
      <c r="BI52" s="50"/>
      <c r="BJ52" s="50"/>
      <c r="BK52" s="50"/>
      <c r="BL52" s="50"/>
      <c r="BM52" s="50"/>
      <c r="BN52" s="50"/>
      <c r="BO52" s="50"/>
      <c r="BP52" s="50"/>
      <c r="BQ52" s="50"/>
      <c r="BR52" s="50"/>
      <c r="BT52" s="50"/>
    </row>
    <row r="53" spans="6:72" x14ac:dyDescent="0.25"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  <c r="AG53" s="50"/>
      <c r="AH53" s="50"/>
      <c r="AI53" s="50"/>
      <c r="AJ53" s="50"/>
      <c r="AK53" s="50"/>
      <c r="AL53" s="50"/>
      <c r="AM53" s="50"/>
      <c r="AN53" s="50"/>
      <c r="AO53" s="50"/>
      <c r="AP53" s="50"/>
      <c r="AQ53" s="50"/>
      <c r="AR53" s="50"/>
      <c r="AS53" s="50"/>
      <c r="AT53" s="50"/>
      <c r="AU53" s="50"/>
      <c r="AV53" s="50"/>
      <c r="AW53" s="50"/>
      <c r="AX53" s="50"/>
      <c r="AY53" s="50"/>
      <c r="AZ53" s="50"/>
      <c r="BA53" s="50"/>
      <c r="BB53" s="50"/>
      <c r="BC53" s="50"/>
      <c r="BD53" s="50"/>
      <c r="BE53" s="50"/>
      <c r="BF53" s="50"/>
      <c r="BG53" s="50"/>
      <c r="BH53" s="50"/>
      <c r="BI53" s="50"/>
      <c r="BJ53" s="50"/>
      <c r="BK53" s="50"/>
      <c r="BL53" s="50"/>
      <c r="BM53" s="50"/>
      <c r="BN53" s="50"/>
      <c r="BO53" s="50"/>
      <c r="BP53" s="50"/>
      <c r="BQ53" s="50"/>
      <c r="BR53" s="50"/>
      <c r="BT53" s="50"/>
    </row>
    <row r="54" spans="6:72" x14ac:dyDescent="0.25"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  <c r="AG54" s="50"/>
      <c r="AH54" s="50"/>
      <c r="AI54" s="50"/>
      <c r="AJ54" s="50"/>
      <c r="AK54" s="50"/>
      <c r="AL54" s="50"/>
      <c r="AM54" s="50"/>
      <c r="AN54" s="50"/>
      <c r="AO54" s="50"/>
      <c r="AP54" s="50"/>
      <c r="AQ54" s="50"/>
      <c r="AR54" s="50"/>
      <c r="AS54" s="50"/>
      <c r="AT54" s="50"/>
      <c r="AU54" s="50"/>
      <c r="AV54" s="50"/>
      <c r="AW54" s="50"/>
      <c r="AX54" s="50"/>
      <c r="AY54" s="50"/>
      <c r="AZ54" s="50"/>
      <c r="BA54" s="50"/>
      <c r="BB54" s="50"/>
      <c r="BC54" s="50"/>
      <c r="BD54" s="50"/>
      <c r="BE54" s="50"/>
      <c r="BF54" s="50"/>
      <c r="BG54" s="50"/>
      <c r="BH54" s="50"/>
      <c r="BI54" s="50"/>
      <c r="BJ54" s="50"/>
      <c r="BK54" s="50"/>
      <c r="BL54" s="50"/>
      <c r="BM54" s="50"/>
      <c r="BN54" s="50"/>
      <c r="BO54" s="50"/>
      <c r="BP54" s="50"/>
      <c r="BQ54" s="50"/>
      <c r="BR54" s="50"/>
      <c r="BT54" s="50"/>
    </row>
    <row r="55" spans="6:72" x14ac:dyDescent="0.25"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0"/>
      <c r="Y55" s="50"/>
      <c r="Z55" s="50"/>
      <c r="AA55" s="50"/>
      <c r="AB55" s="50"/>
      <c r="AC55" s="50"/>
      <c r="AD55" s="50"/>
      <c r="AE55" s="50"/>
      <c r="AF55" s="50"/>
      <c r="AG55" s="50"/>
      <c r="AH55" s="50"/>
      <c r="AI55" s="50"/>
      <c r="AJ55" s="50"/>
      <c r="AK55" s="50"/>
      <c r="AL55" s="50"/>
      <c r="AM55" s="50"/>
      <c r="AN55" s="50"/>
      <c r="AO55" s="50"/>
      <c r="AP55" s="50"/>
      <c r="AQ55" s="50"/>
      <c r="AR55" s="50"/>
      <c r="AS55" s="50"/>
      <c r="AT55" s="50"/>
      <c r="AU55" s="50"/>
      <c r="AV55" s="50"/>
      <c r="AW55" s="50"/>
      <c r="AX55" s="50"/>
      <c r="AY55" s="50"/>
      <c r="AZ55" s="50"/>
      <c r="BA55" s="50"/>
      <c r="BB55" s="50"/>
      <c r="BC55" s="50"/>
      <c r="BD55" s="50"/>
      <c r="BE55" s="50"/>
      <c r="BF55" s="50"/>
      <c r="BG55" s="50"/>
      <c r="BH55" s="50"/>
      <c r="BI55" s="50"/>
      <c r="BJ55" s="50"/>
      <c r="BK55" s="50"/>
      <c r="BL55" s="50"/>
      <c r="BM55" s="50"/>
      <c r="BN55" s="50"/>
      <c r="BO55" s="50"/>
      <c r="BP55" s="50"/>
      <c r="BQ55" s="50"/>
      <c r="BR55" s="50"/>
      <c r="BT55" s="50"/>
    </row>
    <row r="56" spans="6:72" x14ac:dyDescent="0.25"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0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  <c r="AG56" s="50"/>
      <c r="AH56" s="50"/>
      <c r="AI56" s="50"/>
      <c r="AJ56" s="50"/>
      <c r="AK56" s="50"/>
      <c r="AL56" s="50"/>
      <c r="AM56" s="50"/>
      <c r="AN56" s="50"/>
      <c r="AO56" s="50"/>
      <c r="AP56" s="50"/>
      <c r="AQ56" s="50"/>
      <c r="AR56" s="50"/>
      <c r="AS56" s="50"/>
      <c r="AT56" s="50"/>
      <c r="AU56" s="50"/>
      <c r="AV56" s="50"/>
      <c r="AW56" s="50"/>
      <c r="AX56" s="50"/>
      <c r="AY56" s="50"/>
      <c r="AZ56" s="50"/>
      <c r="BA56" s="50"/>
      <c r="BB56" s="50"/>
      <c r="BC56" s="50"/>
      <c r="BD56" s="50"/>
      <c r="BE56" s="50"/>
      <c r="BF56" s="50"/>
      <c r="BG56" s="50"/>
      <c r="BH56" s="50"/>
      <c r="BI56" s="50"/>
      <c r="BJ56" s="50"/>
      <c r="BK56" s="50"/>
      <c r="BL56" s="50"/>
      <c r="BM56" s="50"/>
      <c r="BN56" s="50"/>
      <c r="BO56" s="50"/>
      <c r="BP56" s="50"/>
      <c r="BQ56" s="50"/>
      <c r="BR56" s="50"/>
      <c r="BT56" s="50"/>
    </row>
    <row r="57" spans="6:72" x14ac:dyDescent="0.25">
      <c r="F57" s="50"/>
      <c r="G57" s="50"/>
      <c r="H57" s="50"/>
      <c r="I57" s="50"/>
      <c r="J57" s="50"/>
      <c r="K57" s="50"/>
      <c r="L57" s="50"/>
      <c r="M57" s="50"/>
      <c r="N57" s="50"/>
      <c r="O57" s="50"/>
      <c r="P57" s="50"/>
      <c r="Q57" s="50"/>
      <c r="R57" s="50"/>
      <c r="S57" s="50"/>
      <c r="T57" s="50"/>
      <c r="U57" s="50"/>
      <c r="V57" s="50"/>
      <c r="W57" s="50"/>
      <c r="X57" s="50"/>
      <c r="Y57" s="50"/>
      <c r="Z57" s="50"/>
      <c r="AA57" s="50"/>
      <c r="AB57" s="50"/>
      <c r="AC57" s="50"/>
      <c r="AD57" s="50"/>
      <c r="AE57" s="50"/>
      <c r="AF57" s="50"/>
      <c r="AG57" s="50"/>
      <c r="AH57" s="50"/>
      <c r="AI57" s="50"/>
      <c r="AJ57" s="50"/>
      <c r="AK57" s="50"/>
      <c r="AL57" s="50"/>
      <c r="AM57" s="50"/>
      <c r="AN57" s="50"/>
      <c r="AO57" s="50"/>
      <c r="AP57" s="50"/>
      <c r="AQ57" s="50"/>
      <c r="AR57" s="50"/>
      <c r="AS57" s="50"/>
      <c r="AT57" s="50"/>
      <c r="AU57" s="50"/>
      <c r="AV57" s="50"/>
      <c r="AW57" s="50"/>
      <c r="AX57" s="50"/>
      <c r="AY57" s="50"/>
      <c r="AZ57" s="50"/>
      <c r="BA57" s="50"/>
      <c r="BB57" s="50"/>
      <c r="BC57" s="50"/>
      <c r="BD57" s="50"/>
      <c r="BE57" s="50"/>
      <c r="BF57" s="50"/>
      <c r="BG57" s="50"/>
      <c r="BH57" s="50"/>
      <c r="BI57" s="50"/>
      <c r="BJ57" s="50"/>
      <c r="BK57" s="50"/>
      <c r="BL57" s="50"/>
      <c r="BM57" s="50"/>
      <c r="BN57" s="50"/>
      <c r="BO57" s="50"/>
      <c r="BP57" s="50"/>
      <c r="BQ57" s="50"/>
      <c r="BR57" s="50"/>
      <c r="BT57" s="50"/>
    </row>
    <row r="58" spans="6:72" x14ac:dyDescent="0.25">
      <c r="F58" s="50"/>
      <c r="G58" s="50"/>
      <c r="H58" s="50"/>
      <c r="I58" s="50"/>
      <c r="J58" s="50"/>
      <c r="K58" s="50"/>
      <c r="L58" s="50"/>
      <c r="M58" s="50"/>
      <c r="N58" s="50"/>
      <c r="O58" s="50"/>
      <c r="P58" s="50"/>
      <c r="Q58" s="50"/>
      <c r="R58" s="50"/>
      <c r="S58" s="50"/>
      <c r="T58" s="50"/>
      <c r="U58" s="50"/>
      <c r="V58" s="50"/>
      <c r="W58" s="50"/>
      <c r="X58" s="50"/>
      <c r="Y58" s="50"/>
      <c r="Z58" s="50"/>
      <c r="AA58" s="50"/>
      <c r="AB58" s="50"/>
      <c r="AC58" s="50"/>
      <c r="AD58" s="50"/>
      <c r="AE58" s="50"/>
      <c r="AF58" s="50"/>
      <c r="AG58" s="50"/>
      <c r="AH58" s="50"/>
      <c r="AI58" s="50"/>
      <c r="AJ58" s="50"/>
      <c r="AK58" s="50"/>
      <c r="AL58" s="50"/>
      <c r="AM58" s="50"/>
      <c r="AN58" s="50"/>
      <c r="AO58" s="50"/>
      <c r="AP58" s="50"/>
      <c r="AQ58" s="50"/>
      <c r="AR58" s="50"/>
      <c r="AS58" s="50"/>
      <c r="AT58" s="50"/>
      <c r="AU58" s="50"/>
      <c r="AV58" s="50"/>
      <c r="AW58" s="50"/>
      <c r="AX58" s="50"/>
      <c r="AY58" s="50"/>
      <c r="AZ58" s="50"/>
      <c r="BA58" s="50"/>
      <c r="BB58" s="50"/>
      <c r="BC58" s="50"/>
      <c r="BD58" s="50"/>
      <c r="BE58" s="50"/>
      <c r="BF58" s="50"/>
      <c r="BG58" s="50"/>
      <c r="BH58" s="50"/>
      <c r="BI58" s="50"/>
      <c r="BJ58" s="50"/>
      <c r="BK58" s="50"/>
      <c r="BL58" s="50"/>
      <c r="BM58" s="50"/>
      <c r="BN58" s="50"/>
      <c r="BO58" s="50"/>
      <c r="BP58" s="50"/>
      <c r="BQ58" s="50"/>
      <c r="BR58" s="50"/>
      <c r="BT58" s="50"/>
    </row>
    <row r="59" spans="6:72" x14ac:dyDescent="0.25"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  <c r="Q59" s="50"/>
      <c r="R59" s="50"/>
      <c r="S59" s="50"/>
      <c r="T59" s="50"/>
      <c r="U59" s="50"/>
      <c r="V59" s="50"/>
      <c r="W59" s="50"/>
      <c r="X59" s="50"/>
      <c r="Y59" s="50"/>
      <c r="Z59" s="50"/>
      <c r="AA59" s="50"/>
      <c r="AB59" s="50"/>
      <c r="AC59" s="50"/>
      <c r="AD59" s="50"/>
      <c r="AE59" s="50"/>
      <c r="AF59" s="50"/>
      <c r="AG59" s="50"/>
      <c r="AH59" s="50"/>
      <c r="AI59" s="50"/>
      <c r="AJ59" s="50"/>
      <c r="AK59" s="50"/>
      <c r="AL59" s="50"/>
      <c r="AM59" s="50"/>
      <c r="AN59" s="50"/>
      <c r="AO59" s="50"/>
      <c r="AP59" s="50"/>
      <c r="AQ59" s="50"/>
      <c r="AR59" s="50"/>
      <c r="AS59" s="50"/>
      <c r="AT59" s="50"/>
      <c r="AU59" s="50"/>
      <c r="AV59" s="50"/>
      <c r="AW59" s="50"/>
      <c r="AX59" s="50"/>
      <c r="AY59" s="50"/>
      <c r="AZ59" s="50"/>
      <c r="BA59" s="50"/>
      <c r="BB59" s="50"/>
      <c r="BC59" s="50"/>
      <c r="BD59" s="50"/>
      <c r="BE59" s="50"/>
      <c r="BF59" s="50"/>
      <c r="BG59" s="50"/>
      <c r="BH59" s="50"/>
      <c r="BI59" s="50"/>
      <c r="BJ59" s="50"/>
      <c r="BK59" s="50"/>
      <c r="BL59" s="50"/>
      <c r="BM59" s="50"/>
      <c r="BN59" s="50"/>
      <c r="BO59" s="50"/>
      <c r="BP59" s="50"/>
      <c r="BQ59" s="50"/>
      <c r="BR59" s="50"/>
      <c r="BT59" s="50"/>
    </row>
    <row r="60" spans="6:72" x14ac:dyDescent="0.25">
      <c r="F60" s="50"/>
      <c r="G60" s="50"/>
      <c r="H60" s="50"/>
      <c r="I60" s="50"/>
      <c r="J60" s="50"/>
      <c r="K60" s="50"/>
      <c r="L60" s="50"/>
      <c r="M60" s="50"/>
      <c r="N60" s="50"/>
      <c r="O60" s="50"/>
      <c r="P60" s="50"/>
      <c r="Q60" s="50"/>
      <c r="R60" s="50"/>
      <c r="S60" s="50"/>
      <c r="T60" s="50"/>
      <c r="U60" s="50"/>
      <c r="V60" s="50"/>
      <c r="W60" s="50"/>
      <c r="X60" s="50"/>
      <c r="Y60" s="50"/>
      <c r="Z60" s="50"/>
      <c r="AA60" s="50"/>
      <c r="AB60" s="50"/>
      <c r="AC60" s="50"/>
      <c r="AD60" s="50"/>
      <c r="AE60" s="50"/>
      <c r="AF60" s="50"/>
      <c r="AG60" s="50"/>
      <c r="AH60" s="50"/>
      <c r="AI60" s="50"/>
      <c r="AJ60" s="50"/>
      <c r="AK60" s="50"/>
      <c r="AL60" s="50"/>
      <c r="AM60" s="50"/>
      <c r="AN60" s="50"/>
      <c r="AO60" s="50"/>
      <c r="AP60" s="50"/>
      <c r="AQ60" s="50"/>
      <c r="AR60" s="50"/>
      <c r="AS60" s="50"/>
      <c r="AT60" s="50"/>
      <c r="AU60" s="50"/>
      <c r="AV60" s="50"/>
      <c r="AW60" s="50"/>
      <c r="AX60" s="50"/>
      <c r="AY60" s="50"/>
      <c r="AZ60" s="50"/>
      <c r="BA60" s="50"/>
      <c r="BB60" s="50"/>
      <c r="BC60" s="50"/>
      <c r="BD60" s="50"/>
      <c r="BE60" s="50"/>
      <c r="BF60" s="50"/>
      <c r="BG60" s="50"/>
      <c r="BH60" s="50"/>
      <c r="BI60" s="50"/>
      <c r="BJ60" s="50"/>
      <c r="BK60" s="50"/>
      <c r="BL60" s="50"/>
      <c r="BM60" s="50"/>
      <c r="BN60" s="50"/>
      <c r="BO60" s="50"/>
      <c r="BP60" s="50"/>
      <c r="BQ60" s="50"/>
      <c r="BR60" s="50"/>
      <c r="BT60" s="50"/>
    </row>
    <row r="61" spans="6:72" x14ac:dyDescent="0.25">
      <c r="F61" s="50"/>
      <c r="G61" s="50"/>
      <c r="H61" s="50"/>
      <c r="I61" s="50"/>
      <c r="J61" s="50"/>
      <c r="K61" s="50"/>
      <c r="L61" s="50"/>
      <c r="M61" s="50"/>
      <c r="N61" s="50"/>
      <c r="O61" s="50"/>
      <c r="P61" s="50"/>
      <c r="Q61" s="50"/>
      <c r="R61" s="50"/>
      <c r="S61" s="50"/>
      <c r="T61" s="50"/>
      <c r="U61" s="50"/>
      <c r="V61" s="50"/>
      <c r="W61" s="50"/>
      <c r="X61" s="50"/>
      <c r="Y61" s="50"/>
      <c r="Z61" s="50"/>
      <c r="AA61" s="50"/>
      <c r="AB61" s="50"/>
      <c r="AC61" s="50"/>
      <c r="AD61" s="50"/>
      <c r="AE61" s="50"/>
      <c r="AF61" s="50"/>
      <c r="AG61" s="50"/>
      <c r="AH61" s="50"/>
      <c r="AI61" s="50"/>
      <c r="AJ61" s="50"/>
      <c r="AK61" s="50"/>
      <c r="AL61" s="50"/>
      <c r="AM61" s="50"/>
      <c r="AN61" s="50"/>
      <c r="AO61" s="50"/>
      <c r="AP61" s="50"/>
      <c r="AQ61" s="50"/>
      <c r="AR61" s="50"/>
      <c r="AS61" s="50"/>
      <c r="AT61" s="50"/>
      <c r="AU61" s="50"/>
      <c r="AV61" s="50"/>
      <c r="AW61" s="50"/>
      <c r="AX61" s="50"/>
      <c r="AY61" s="50"/>
      <c r="AZ61" s="50"/>
      <c r="BA61" s="50"/>
      <c r="BB61" s="50"/>
      <c r="BC61" s="50"/>
      <c r="BD61" s="50"/>
      <c r="BE61" s="50"/>
      <c r="BF61" s="50"/>
      <c r="BG61" s="50"/>
      <c r="BH61" s="50"/>
      <c r="BI61" s="50"/>
      <c r="BJ61" s="50"/>
      <c r="BK61" s="50"/>
      <c r="BL61" s="50"/>
      <c r="BM61" s="50"/>
      <c r="BN61" s="50"/>
      <c r="BO61" s="50"/>
      <c r="BP61" s="50"/>
      <c r="BQ61" s="50"/>
      <c r="BR61" s="50"/>
      <c r="BT61" s="50"/>
    </row>
    <row r="62" spans="6:72" x14ac:dyDescent="0.25">
      <c r="F62" s="50"/>
      <c r="G62" s="50"/>
      <c r="H62" s="50"/>
      <c r="I62" s="50"/>
      <c r="J62" s="50"/>
      <c r="K62" s="50"/>
      <c r="L62" s="50"/>
      <c r="M62" s="50"/>
      <c r="N62" s="50"/>
      <c r="O62" s="50"/>
      <c r="P62" s="50"/>
      <c r="Q62" s="50"/>
      <c r="R62" s="50"/>
      <c r="S62" s="50"/>
      <c r="T62" s="50"/>
      <c r="U62" s="50"/>
      <c r="V62" s="50"/>
      <c r="W62" s="50"/>
      <c r="X62" s="50"/>
      <c r="Y62" s="50"/>
      <c r="Z62" s="50"/>
      <c r="AA62" s="50"/>
      <c r="AB62" s="50"/>
      <c r="AC62" s="50"/>
      <c r="AD62" s="50"/>
      <c r="AE62" s="50"/>
      <c r="AF62" s="50"/>
      <c r="AG62" s="50"/>
      <c r="AH62" s="50"/>
      <c r="AI62" s="50"/>
      <c r="AJ62" s="50"/>
      <c r="AK62" s="50"/>
      <c r="AL62" s="50"/>
      <c r="AM62" s="50"/>
      <c r="AN62" s="50"/>
      <c r="AO62" s="50"/>
      <c r="AP62" s="50"/>
      <c r="AQ62" s="50"/>
      <c r="AR62" s="50"/>
      <c r="AS62" s="50"/>
      <c r="AT62" s="50"/>
      <c r="AU62" s="50"/>
      <c r="AV62" s="50"/>
      <c r="AW62" s="50"/>
      <c r="AX62" s="50"/>
      <c r="AY62" s="50"/>
      <c r="AZ62" s="50"/>
      <c r="BA62" s="50"/>
      <c r="BB62" s="50"/>
      <c r="BC62" s="50"/>
      <c r="BD62" s="50"/>
      <c r="BE62" s="50"/>
      <c r="BF62" s="50"/>
      <c r="BG62" s="50"/>
      <c r="BH62" s="50"/>
      <c r="BI62" s="50"/>
      <c r="BJ62" s="50"/>
      <c r="BK62" s="50"/>
      <c r="BL62" s="50"/>
      <c r="BM62" s="50"/>
      <c r="BN62" s="50"/>
      <c r="BO62" s="50"/>
      <c r="BP62" s="50"/>
      <c r="BQ62" s="50"/>
      <c r="BR62" s="50"/>
      <c r="BT62" s="50"/>
    </row>
    <row r="63" spans="6:72" x14ac:dyDescent="0.25">
      <c r="F63" s="50"/>
      <c r="G63" s="50"/>
      <c r="H63" s="50"/>
      <c r="I63" s="50"/>
      <c r="J63" s="50"/>
      <c r="K63" s="50"/>
      <c r="L63" s="50"/>
      <c r="M63" s="50"/>
      <c r="N63" s="50"/>
      <c r="O63" s="50"/>
      <c r="P63" s="50"/>
      <c r="Q63" s="50"/>
      <c r="R63" s="50"/>
      <c r="S63" s="50"/>
      <c r="T63" s="50"/>
      <c r="U63" s="50"/>
      <c r="V63" s="50"/>
      <c r="W63" s="50"/>
      <c r="X63" s="50"/>
      <c r="Y63" s="50"/>
      <c r="Z63" s="50"/>
      <c r="AA63" s="50"/>
      <c r="AB63" s="50"/>
      <c r="AC63" s="50"/>
      <c r="AD63" s="50"/>
      <c r="AE63" s="50"/>
      <c r="AF63" s="50"/>
      <c r="AG63" s="50"/>
      <c r="AH63" s="50"/>
      <c r="AI63" s="50"/>
      <c r="AJ63" s="50"/>
      <c r="AK63" s="50"/>
      <c r="AL63" s="50"/>
      <c r="AM63" s="50"/>
      <c r="AN63" s="50"/>
      <c r="AO63" s="50"/>
      <c r="AP63" s="50"/>
      <c r="AQ63" s="50"/>
      <c r="AR63" s="50"/>
      <c r="AS63" s="50"/>
      <c r="AT63" s="50"/>
      <c r="AU63" s="50"/>
      <c r="AV63" s="50"/>
      <c r="AW63" s="50"/>
      <c r="AX63" s="50"/>
      <c r="AY63" s="50"/>
      <c r="AZ63" s="50"/>
      <c r="BA63" s="50"/>
      <c r="BB63" s="50"/>
      <c r="BC63" s="50"/>
      <c r="BD63" s="50"/>
      <c r="BE63" s="50"/>
      <c r="BF63" s="50"/>
      <c r="BG63" s="50"/>
      <c r="BH63" s="50"/>
      <c r="BI63" s="50"/>
      <c r="BJ63" s="50"/>
      <c r="BK63" s="50"/>
      <c r="BL63" s="50"/>
      <c r="BM63" s="50"/>
      <c r="BN63" s="50"/>
      <c r="BO63" s="50"/>
      <c r="BP63" s="50"/>
      <c r="BQ63" s="50"/>
      <c r="BR63" s="50"/>
      <c r="BT63" s="50"/>
    </row>
    <row r="64" spans="6:72" x14ac:dyDescent="0.25">
      <c r="F64" s="50"/>
      <c r="G64" s="50"/>
      <c r="H64" s="50"/>
      <c r="I64" s="50"/>
      <c r="J64" s="50"/>
      <c r="K64" s="50"/>
      <c r="L64" s="50"/>
      <c r="M64" s="50"/>
      <c r="N64" s="50"/>
      <c r="O64" s="50"/>
      <c r="P64" s="50"/>
      <c r="Q64" s="50"/>
      <c r="R64" s="50"/>
      <c r="S64" s="50"/>
      <c r="T64" s="50"/>
      <c r="U64" s="50"/>
      <c r="V64" s="50"/>
      <c r="W64" s="50"/>
      <c r="X64" s="50"/>
      <c r="Y64" s="50"/>
      <c r="Z64" s="50"/>
      <c r="AA64" s="50"/>
      <c r="AB64" s="50"/>
      <c r="AC64" s="50"/>
      <c r="AD64" s="50"/>
      <c r="AE64" s="50"/>
      <c r="AF64" s="50"/>
      <c r="AG64" s="50"/>
      <c r="AH64" s="50"/>
      <c r="AI64" s="50"/>
      <c r="AJ64" s="50"/>
      <c r="AK64" s="50"/>
      <c r="AL64" s="50"/>
      <c r="AM64" s="50"/>
      <c r="AN64" s="50"/>
      <c r="AO64" s="50"/>
      <c r="AP64" s="50"/>
      <c r="AQ64" s="50"/>
      <c r="AR64" s="50"/>
      <c r="AS64" s="50"/>
      <c r="AT64" s="50"/>
      <c r="AU64" s="50"/>
      <c r="AV64" s="50"/>
      <c r="AW64" s="50"/>
      <c r="AX64" s="50"/>
      <c r="AY64" s="50"/>
      <c r="AZ64" s="50"/>
      <c r="BA64" s="50"/>
      <c r="BB64" s="50"/>
      <c r="BC64" s="50"/>
      <c r="BD64" s="50"/>
      <c r="BE64" s="50"/>
      <c r="BF64" s="50"/>
      <c r="BG64" s="50"/>
      <c r="BH64" s="50"/>
      <c r="BI64" s="50"/>
      <c r="BJ64" s="50"/>
      <c r="BK64" s="50"/>
      <c r="BL64" s="50"/>
      <c r="BM64" s="50"/>
      <c r="BN64" s="50"/>
      <c r="BO64" s="50"/>
      <c r="BP64" s="50"/>
      <c r="BQ64" s="50"/>
      <c r="BR64" s="50"/>
      <c r="BT64" s="50"/>
    </row>
    <row r="65" spans="6:72" x14ac:dyDescent="0.25">
      <c r="F65" s="50"/>
      <c r="G65" s="50"/>
      <c r="H65" s="50"/>
      <c r="I65" s="50"/>
      <c r="J65" s="50"/>
      <c r="K65" s="50"/>
      <c r="L65" s="50"/>
      <c r="M65" s="50"/>
      <c r="N65" s="50"/>
      <c r="O65" s="50"/>
      <c r="P65" s="50"/>
      <c r="Q65" s="50"/>
      <c r="R65" s="50"/>
      <c r="S65" s="50"/>
      <c r="T65" s="50"/>
      <c r="U65" s="50"/>
      <c r="V65" s="50"/>
      <c r="W65" s="50"/>
      <c r="X65" s="50"/>
      <c r="Y65" s="50"/>
      <c r="Z65" s="50"/>
      <c r="AA65" s="50"/>
      <c r="AB65" s="50"/>
      <c r="AC65" s="50"/>
      <c r="AD65" s="50"/>
      <c r="AE65" s="50"/>
      <c r="AF65" s="50"/>
      <c r="AG65" s="50"/>
      <c r="AH65" s="50"/>
      <c r="AI65" s="50"/>
      <c r="AJ65" s="50"/>
      <c r="AK65" s="50"/>
      <c r="AL65" s="50"/>
      <c r="AM65" s="50"/>
      <c r="AN65" s="50"/>
      <c r="AO65" s="50"/>
      <c r="AP65" s="50"/>
      <c r="AQ65" s="50"/>
      <c r="AR65" s="50"/>
      <c r="AS65" s="50"/>
      <c r="AT65" s="50"/>
      <c r="AU65" s="50"/>
      <c r="AV65" s="50"/>
      <c r="AW65" s="50"/>
      <c r="AX65" s="50"/>
      <c r="AY65" s="50"/>
      <c r="AZ65" s="50"/>
      <c r="BA65" s="50"/>
      <c r="BB65" s="50"/>
      <c r="BC65" s="50"/>
      <c r="BD65" s="50"/>
      <c r="BE65" s="50"/>
      <c r="BF65" s="50"/>
      <c r="BG65" s="50"/>
      <c r="BH65" s="50"/>
      <c r="BI65" s="50"/>
      <c r="BJ65" s="50"/>
      <c r="BK65" s="50"/>
      <c r="BL65" s="50"/>
      <c r="BM65" s="50"/>
      <c r="BN65" s="50"/>
      <c r="BO65" s="50"/>
      <c r="BP65" s="50"/>
      <c r="BQ65" s="50"/>
      <c r="BR65" s="50"/>
      <c r="BT65" s="50"/>
    </row>
    <row r="66" spans="6:72" x14ac:dyDescent="0.25">
      <c r="F66" s="50"/>
      <c r="G66" s="50"/>
      <c r="H66" s="50"/>
      <c r="I66" s="50"/>
      <c r="J66" s="50"/>
      <c r="K66" s="50"/>
      <c r="L66" s="50"/>
      <c r="M66" s="50"/>
      <c r="N66" s="50"/>
      <c r="O66" s="50"/>
      <c r="P66" s="50"/>
      <c r="Q66" s="50"/>
      <c r="R66" s="50"/>
      <c r="S66" s="50"/>
      <c r="T66" s="50"/>
      <c r="U66" s="50"/>
      <c r="V66" s="50"/>
      <c r="W66" s="50"/>
      <c r="X66" s="50"/>
      <c r="Y66" s="50"/>
      <c r="Z66" s="50"/>
      <c r="AA66" s="50"/>
      <c r="AB66" s="50"/>
      <c r="AC66" s="50"/>
      <c r="AD66" s="50"/>
      <c r="AE66" s="50"/>
      <c r="AF66" s="50"/>
      <c r="AG66" s="50"/>
      <c r="AH66" s="50"/>
      <c r="AI66" s="50"/>
      <c r="AJ66" s="50"/>
      <c r="AK66" s="50"/>
      <c r="AL66" s="50"/>
      <c r="AM66" s="50"/>
      <c r="AN66" s="50"/>
      <c r="AO66" s="50"/>
      <c r="AP66" s="50"/>
      <c r="AQ66" s="50"/>
      <c r="AR66" s="50"/>
      <c r="AS66" s="50"/>
      <c r="AT66" s="50"/>
      <c r="AU66" s="50"/>
      <c r="AV66" s="50"/>
      <c r="AW66" s="50"/>
      <c r="AX66" s="50"/>
      <c r="AY66" s="50"/>
      <c r="AZ66" s="50"/>
      <c r="BA66" s="50"/>
      <c r="BB66" s="50"/>
      <c r="BC66" s="50"/>
      <c r="BD66" s="50"/>
      <c r="BE66" s="50"/>
      <c r="BF66" s="50"/>
      <c r="BG66" s="50"/>
      <c r="BH66" s="50"/>
      <c r="BI66" s="50"/>
      <c r="BJ66" s="50"/>
      <c r="BK66" s="50"/>
      <c r="BL66" s="50"/>
      <c r="BM66" s="50"/>
      <c r="BN66" s="50"/>
      <c r="BO66" s="50"/>
      <c r="BP66" s="50"/>
      <c r="BQ66" s="50"/>
      <c r="BR66" s="50"/>
      <c r="BT66" s="50"/>
    </row>
    <row r="67" spans="6:72" x14ac:dyDescent="0.25">
      <c r="F67" s="50"/>
      <c r="G67" s="50"/>
      <c r="H67" s="50"/>
      <c r="I67" s="50"/>
      <c r="J67" s="50"/>
      <c r="K67" s="50"/>
      <c r="L67" s="50"/>
      <c r="M67" s="50"/>
      <c r="N67" s="50"/>
      <c r="O67" s="50"/>
      <c r="P67" s="50"/>
      <c r="Q67" s="50"/>
      <c r="R67" s="50"/>
      <c r="S67" s="50"/>
      <c r="T67" s="50"/>
      <c r="U67" s="50"/>
      <c r="V67" s="50"/>
      <c r="W67" s="50"/>
      <c r="X67" s="50"/>
      <c r="Y67" s="50"/>
      <c r="Z67" s="50"/>
      <c r="AA67" s="50"/>
      <c r="AB67" s="50"/>
      <c r="AC67" s="50"/>
      <c r="AD67" s="50"/>
      <c r="AE67" s="50"/>
      <c r="AF67" s="50"/>
      <c r="AG67" s="50"/>
      <c r="AH67" s="50"/>
      <c r="AI67" s="50"/>
      <c r="AJ67" s="50"/>
      <c r="AK67" s="50"/>
      <c r="AL67" s="50"/>
      <c r="AM67" s="50"/>
      <c r="AN67" s="50"/>
      <c r="AO67" s="50"/>
      <c r="AP67" s="50"/>
      <c r="AQ67" s="50"/>
      <c r="AR67" s="50"/>
      <c r="AS67" s="50"/>
      <c r="AT67" s="50"/>
      <c r="AU67" s="50"/>
      <c r="AV67" s="50"/>
      <c r="AW67" s="50"/>
      <c r="AX67" s="50"/>
      <c r="AY67" s="50"/>
      <c r="AZ67" s="50"/>
      <c r="BA67" s="50"/>
      <c r="BB67" s="50"/>
      <c r="BC67" s="50"/>
      <c r="BD67" s="50"/>
      <c r="BE67" s="50"/>
      <c r="BF67" s="50"/>
      <c r="BG67" s="50"/>
      <c r="BH67" s="50"/>
      <c r="BI67" s="50"/>
      <c r="BJ67" s="50"/>
      <c r="BK67" s="50"/>
      <c r="BL67" s="50"/>
      <c r="BM67" s="50"/>
      <c r="BN67" s="50"/>
      <c r="BO67" s="50"/>
      <c r="BP67" s="50"/>
      <c r="BQ67" s="50"/>
      <c r="BR67" s="50"/>
      <c r="BT67" s="50"/>
    </row>
    <row r="68" spans="6:72" x14ac:dyDescent="0.25">
      <c r="BT68" s="5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5E5A2-2B7D-4610-B938-5B7454439924}">
  <dimension ref="A1:BO2425"/>
  <sheetViews>
    <sheetView workbookViewId="0">
      <pane xSplit="2" ySplit="1" topLeftCell="C1845" activePane="bottomRight" state="frozen"/>
      <selection pane="topRight" activeCell="C1" sqref="C1"/>
      <selection pane="bottomLeft" activeCell="A2" sqref="A2"/>
      <selection pane="bottomRight" activeCell="C1845" sqref="C1845"/>
    </sheetView>
  </sheetViews>
  <sheetFormatPr baseColWidth="10" defaultRowHeight="15" x14ac:dyDescent="0.25"/>
  <cols>
    <col min="2" max="2" width="11.42578125" style="49"/>
    <col min="4" max="8" width="0" hidden="1" customWidth="1"/>
    <col min="9" max="26" width="11.42578125" hidden="1" customWidth="1"/>
  </cols>
  <sheetData>
    <row r="1" spans="1:67" x14ac:dyDescent="0.25">
      <c r="B1" s="49" t="s">
        <v>2632</v>
      </c>
      <c r="C1" t="s">
        <v>2567</v>
      </c>
      <c r="D1" t="s">
        <v>2568</v>
      </c>
      <c r="E1" t="s">
        <v>2569</v>
      </c>
      <c r="F1" t="s">
        <v>2570</v>
      </c>
      <c r="G1" t="s">
        <v>2571</v>
      </c>
      <c r="H1" t="s">
        <v>2572</v>
      </c>
      <c r="I1" t="s">
        <v>2573</v>
      </c>
      <c r="J1" t="s">
        <v>2574</v>
      </c>
      <c r="K1" t="s">
        <v>2575</v>
      </c>
      <c r="L1" t="s">
        <v>2576</v>
      </c>
      <c r="M1" t="s">
        <v>2577</v>
      </c>
      <c r="N1" t="s">
        <v>2578</v>
      </c>
      <c r="O1" t="s">
        <v>2579</v>
      </c>
      <c r="P1" t="s">
        <v>2580</v>
      </c>
      <c r="Q1" t="s">
        <v>2581</v>
      </c>
      <c r="R1" t="s">
        <v>2582</v>
      </c>
      <c r="S1" t="s">
        <v>2583</v>
      </c>
      <c r="T1" t="s">
        <v>2584</v>
      </c>
      <c r="U1" t="s">
        <v>2585</v>
      </c>
      <c r="V1" t="s">
        <v>2586</v>
      </c>
      <c r="W1" t="s">
        <v>2587</v>
      </c>
      <c r="X1" t="s">
        <v>2588</v>
      </c>
      <c r="Y1" t="s">
        <v>2589</v>
      </c>
      <c r="Z1" t="s">
        <v>2590</v>
      </c>
      <c r="AA1" t="s">
        <v>2591</v>
      </c>
      <c r="AB1" t="s">
        <v>2592</v>
      </c>
      <c r="AC1" t="s">
        <v>2593</v>
      </c>
      <c r="AD1" t="s">
        <v>2594</v>
      </c>
      <c r="AE1" t="s">
        <v>2595</v>
      </c>
      <c r="AF1" t="s">
        <v>2596</v>
      </c>
      <c r="AG1" t="s">
        <v>2597</v>
      </c>
      <c r="AH1" t="s">
        <v>2598</v>
      </c>
      <c r="AI1" t="s">
        <v>2599</v>
      </c>
      <c r="AJ1" t="s">
        <v>2600</v>
      </c>
      <c r="AK1" t="s">
        <v>2601</v>
      </c>
      <c r="AL1" t="s">
        <v>2602</v>
      </c>
      <c r="AM1" t="s">
        <v>2603</v>
      </c>
      <c r="AN1" t="s">
        <v>2604</v>
      </c>
      <c r="AO1" t="s">
        <v>2605</v>
      </c>
      <c r="AP1" t="s">
        <v>2606</v>
      </c>
      <c r="AQ1" t="s">
        <v>2607</v>
      </c>
      <c r="AR1" t="s">
        <v>2608</v>
      </c>
      <c r="AS1" t="s">
        <v>2609</v>
      </c>
      <c r="AT1" t="s">
        <v>2610</v>
      </c>
      <c r="AU1" t="s">
        <v>2611</v>
      </c>
      <c r="AV1" t="s">
        <v>2612</v>
      </c>
      <c r="AW1" t="s">
        <v>2613</v>
      </c>
      <c r="AX1" t="s">
        <v>2614</v>
      </c>
      <c r="AY1" t="s">
        <v>2615</v>
      </c>
      <c r="AZ1" t="s">
        <v>2616</v>
      </c>
      <c r="BA1" t="s">
        <v>2617</v>
      </c>
      <c r="BB1" t="s">
        <v>2618</v>
      </c>
      <c r="BC1" t="s">
        <v>2619</v>
      </c>
      <c r="BD1" t="s">
        <v>2620</v>
      </c>
      <c r="BE1" t="s">
        <v>2621</v>
      </c>
      <c r="BF1" t="s">
        <v>2622</v>
      </c>
      <c r="BG1" t="s">
        <v>2623</v>
      </c>
      <c r="BH1" t="s">
        <v>2624</v>
      </c>
      <c r="BI1" t="s">
        <v>2625</v>
      </c>
      <c r="BJ1" t="s">
        <v>2626</v>
      </c>
      <c r="BK1" t="s">
        <v>2627</v>
      </c>
      <c r="BL1" t="s">
        <v>2628</v>
      </c>
      <c r="BM1" t="s">
        <v>2629</v>
      </c>
      <c r="BN1" t="s">
        <v>2630</v>
      </c>
      <c r="BO1" t="s">
        <v>2631</v>
      </c>
    </row>
    <row r="2" spans="1:67" x14ac:dyDescent="0.25">
      <c r="A2" t="s">
        <v>144</v>
      </c>
      <c r="B2" s="49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  <c r="AL2">
        <v>0</v>
      </c>
      <c r="AM2">
        <v>0</v>
      </c>
      <c r="AN2">
        <v>0</v>
      </c>
      <c r="AO2">
        <v>0</v>
      </c>
      <c r="AP2">
        <v>0</v>
      </c>
      <c r="AQ2">
        <v>0</v>
      </c>
      <c r="AR2">
        <v>0</v>
      </c>
      <c r="AS2">
        <v>0</v>
      </c>
      <c r="AT2">
        <v>0</v>
      </c>
      <c r="AU2">
        <v>0</v>
      </c>
      <c r="AV2">
        <v>0</v>
      </c>
      <c r="AW2">
        <v>0</v>
      </c>
      <c r="AX2">
        <v>0</v>
      </c>
      <c r="AY2">
        <v>0</v>
      </c>
      <c r="AZ2">
        <v>0</v>
      </c>
      <c r="BA2">
        <v>0</v>
      </c>
      <c r="BB2">
        <v>0</v>
      </c>
      <c r="BC2">
        <v>0</v>
      </c>
      <c r="BD2">
        <v>0</v>
      </c>
      <c r="BE2">
        <v>0</v>
      </c>
      <c r="BF2">
        <v>0</v>
      </c>
      <c r="BG2">
        <v>0</v>
      </c>
      <c r="BH2">
        <v>0</v>
      </c>
      <c r="BI2">
        <v>0</v>
      </c>
      <c r="BJ2">
        <v>0</v>
      </c>
      <c r="BK2">
        <v>0</v>
      </c>
      <c r="BL2">
        <v>0</v>
      </c>
      <c r="BM2">
        <v>0</v>
      </c>
      <c r="BN2">
        <v>0</v>
      </c>
      <c r="BO2">
        <v>0</v>
      </c>
    </row>
    <row r="3" spans="1:67" x14ac:dyDescent="0.25">
      <c r="A3" t="s">
        <v>145</v>
      </c>
      <c r="B3" s="49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  <c r="AM3">
        <v>0</v>
      </c>
      <c r="AN3">
        <v>0</v>
      </c>
      <c r="AO3">
        <v>0</v>
      </c>
      <c r="AP3">
        <v>0</v>
      </c>
      <c r="AQ3">
        <v>0</v>
      </c>
      <c r="AR3">
        <v>0</v>
      </c>
      <c r="AS3">
        <v>0</v>
      </c>
      <c r="AT3">
        <v>0</v>
      </c>
      <c r="AU3">
        <v>0</v>
      </c>
      <c r="AV3">
        <v>0</v>
      </c>
      <c r="AW3">
        <v>0</v>
      </c>
      <c r="AX3">
        <v>0</v>
      </c>
      <c r="AY3">
        <v>0</v>
      </c>
      <c r="AZ3">
        <v>0</v>
      </c>
      <c r="BA3">
        <v>0</v>
      </c>
      <c r="BB3">
        <v>0</v>
      </c>
      <c r="BC3">
        <v>0</v>
      </c>
      <c r="BD3">
        <v>0</v>
      </c>
      <c r="BE3">
        <v>0</v>
      </c>
      <c r="BF3">
        <v>0</v>
      </c>
      <c r="BG3">
        <v>0</v>
      </c>
      <c r="BH3">
        <v>0</v>
      </c>
      <c r="BI3">
        <v>0</v>
      </c>
      <c r="BJ3">
        <v>0</v>
      </c>
      <c r="BK3">
        <v>0</v>
      </c>
      <c r="BL3">
        <v>0</v>
      </c>
      <c r="BM3">
        <v>0</v>
      </c>
      <c r="BN3">
        <v>0</v>
      </c>
      <c r="BO3">
        <v>0</v>
      </c>
    </row>
    <row r="4" spans="1:67" x14ac:dyDescent="0.25">
      <c r="A4" t="s">
        <v>146</v>
      </c>
      <c r="B4" s="49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  <c r="AS4">
        <v>0</v>
      </c>
      <c r="AT4">
        <v>0</v>
      </c>
      <c r="AU4">
        <v>0</v>
      </c>
      <c r="AV4">
        <v>0</v>
      </c>
      <c r="AW4">
        <v>0</v>
      </c>
      <c r="AX4">
        <v>0</v>
      </c>
      <c r="AY4">
        <v>0</v>
      </c>
      <c r="AZ4">
        <v>0</v>
      </c>
      <c r="BA4">
        <v>0</v>
      </c>
      <c r="BB4">
        <v>0</v>
      </c>
      <c r="BC4">
        <v>0</v>
      </c>
      <c r="BD4">
        <v>0</v>
      </c>
      <c r="BE4">
        <v>0</v>
      </c>
      <c r="BF4">
        <v>0</v>
      </c>
      <c r="BG4">
        <v>0</v>
      </c>
      <c r="BH4">
        <v>0</v>
      </c>
      <c r="BI4">
        <v>0</v>
      </c>
      <c r="BJ4">
        <v>0</v>
      </c>
      <c r="BK4">
        <v>0</v>
      </c>
      <c r="BL4">
        <v>0</v>
      </c>
      <c r="BM4">
        <v>0</v>
      </c>
      <c r="BN4">
        <v>0</v>
      </c>
      <c r="BO4">
        <v>0</v>
      </c>
    </row>
    <row r="5" spans="1:67" x14ac:dyDescent="0.25">
      <c r="A5" t="s">
        <v>147</v>
      </c>
      <c r="B5" s="49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  <c r="AM5">
        <v>0</v>
      </c>
      <c r="AN5">
        <v>0</v>
      </c>
      <c r="AO5">
        <v>0</v>
      </c>
      <c r="AP5">
        <v>0</v>
      </c>
      <c r="AQ5">
        <v>0</v>
      </c>
      <c r="AR5">
        <v>0</v>
      </c>
      <c r="AS5">
        <v>0</v>
      </c>
      <c r="AT5">
        <v>0</v>
      </c>
      <c r="AU5">
        <v>0</v>
      </c>
      <c r="AV5">
        <v>0</v>
      </c>
      <c r="AW5">
        <v>0</v>
      </c>
      <c r="AX5">
        <v>0</v>
      </c>
      <c r="AY5">
        <v>0</v>
      </c>
      <c r="AZ5">
        <v>0</v>
      </c>
      <c r="BA5">
        <v>0</v>
      </c>
      <c r="BB5">
        <v>0</v>
      </c>
      <c r="BC5">
        <v>0</v>
      </c>
      <c r="BD5">
        <v>0</v>
      </c>
      <c r="BE5">
        <v>0</v>
      </c>
      <c r="BF5">
        <v>0</v>
      </c>
      <c r="BG5">
        <v>0</v>
      </c>
      <c r="BH5">
        <v>0</v>
      </c>
      <c r="BI5">
        <v>0</v>
      </c>
      <c r="BJ5">
        <v>0</v>
      </c>
      <c r="BK5">
        <v>0</v>
      </c>
      <c r="BL5">
        <v>0</v>
      </c>
      <c r="BM5">
        <v>0</v>
      </c>
      <c r="BN5">
        <v>0</v>
      </c>
      <c r="BO5">
        <v>0</v>
      </c>
    </row>
    <row r="6" spans="1:67" x14ac:dyDescent="0.25">
      <c r="A6" t="s">
        <v>148</v>
      </c>
      <c r="B6" s="49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</row>
    <row r="7" spans="1:67" x14ac:dyDescent="0.25">
      <c r="A7" t="s">
        <v>149</v>
      </c>
      <c r="B7" s="49">
        <v>4</v>
      </c>
      <c r="C7">
        <v>0</v>
      </c>
      <c r="D7">
        <v>0</v>
      </c>
      <c r="E7">
        <v>0</v>
      </c>
      <c r="F7">
        <v>0</v>
      </c>
      <c r="G7">
        <v>1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1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1</v>
      </c>
      <c r="AL7">
        <v>0</v>
      </c>
      <c r="AM7">
        <v>0</v>
      </c>
      <c r="AN7">
        <v>0</v>
      </c>
      <c r="AO7">
        <v>0</v>
      </c>
      <c r="AP7">
        <v>1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</row>
    <row r="8" spans="1:67" x14ac:dyDescent="0.25">
      <c r="A8" t="s">
        <v>150</v>
      </c>
      <c r="B8" s="49">
        <v>2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1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1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</row>
    <row r="9" spans="1:67" x14ac:dyDescent="0.25">
      <c r="A9" t="s">
        <v>151</v>
      </c>
      <c r="B9" s="49">
        <v>6</v>
      </c>
      <c r="C9">
        <v>0</v>
      </c>
      <c r="D9">
        <v>1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</v>
      </c>
      <c r="R9">
        <v>1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1</v>
      </c>
      <c r="AB9">
        <v>0</v>
      </c>
      <c r="AC9">
        <v>1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1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</row>
    <row r="10" spans="1:67" x14ac:dyDescent="0.25">
      <c r="A10" t="s">
        <v>152</v>
      </c>
      <c r="B10" s="49">
        <v>25</v>
      </c>
      <c r="C10">
        <v>0</v>
      </c>
      <c r="D10">
        <v>0</v>
      </c>
      <c r="E10">
        <v>1</v>
      </c>
      <c r="F10">
        <v>0</v>
      </c>
      <c r="G10">
        <v>1</v>
      </c>
      <c r="H10">
        <v>1</v>
      </c>
      <c r="I10">
        <v>0</v>
      </c>
      <c r="J10">
        <v>1</v>
      </c>
      <c r="K10">
        <v>1</v>
      </c>
      <c r="L10">
        <v>1</v>
      </c>
      <c r="M10">
        <v>1</v>
      </c>
      <c r="N10">
        <v>0</v>
      </c>
      <c r="O10">
        <v>1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1</v>
      </c>
      <c r="X10">
        <v>0</v>
      </c>
      <c r="Y10">
        <v>1</v>
      </c>
      <c r="Z10">
        <v>0</v>
      </c>
      <c r="AA10">
        <v>0</v>
      </c>
      <c r="AB10">
        <v>0</v>
      </c>
      <c r="AC10">
        <v>0</v>
      </c>
      <c r="AD10">
        <v>1</v>
      </c>
      <c r="AE10">
        <v>0</v>
      </c>
      <c r="AF10">
        <v>0</v>
      </c>
      <c r="AG10">
        <v>1</v>
      </c>
      <c r="AH10">
        <v>0</v>
      </c>
      <c r="AI10">
        <v>1</v>
      </c>
      <c r="AJ10">
        <v>0</v>
      </c>
      <c r="AK10">
        <v>1</v>
      </c>
      <c r="AL10">
        <v>0</v>
      </c>
      <c r="AM10">
        <v>0</v>
      </c>
      <c r="AN10">
        <v>1</v>
      </c>
      <c r="AO10">
        <v>1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1</v>
      </c>
      <c r="AX10">
        <v>1</v>
      </c>
      <c r="AY10">
        <v>0</v>
      </c>
      <c r="AZ10">
        <v>0</v>
      </c>
      <c r="BA10">
        <v>0</v>
      </c>
      <c r="BB10">
        <v>1</v>
      </c>
      <c r="BC10">
        <v>0</v>
      </c>
      <c r="BD10">
        <v>0</v>
      </c>
      <c r="BE10">
        <v>0</v>
      </c>
      <c r="BF10">
        <v>1</v>
      </c>
      <c r="BG10">
        <v>1</v>
      </c>
      <c r="BH10">
        <v>0</v>
      </c>
      <c r="BI10">
        <v>1</v>
      </c>
      <c r="BJ10">
        <v>0</v>
      </c>
      <c r="BK10">
        <v>1</v>
      </c>
      <c r="BL10">
        <v>1</v>
      </c>
      <c r="BM10">
        <v>0</v>
      </c>
      <c r="BN10">
        <v>1</v>
      </c>
      <c r="BO10">
        <v>0</v>
      </c>
    </row>
    <row r="11" spans="1:67" x14ac:dyDescent="0.25">
      <c r="A11" t="s">
        <v>153</v>
      </c>
      <c r="B11" s="49">
        <v>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1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1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</row>
    <row r="12" spans="1:67" x14ac:dyDescent="0.25">
      <c r="A12" t="s">
        <v>154</v>
      </c>
      <c r="B12" s="49">
        <v>1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1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</row>
    <row r="13" spans="1:67" x14ac:dyDescent="0.25">
      <c r="A13" t="s">
        <v>155</v>
      </c>
      <c r="B13" s="49">
        <v>2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1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1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0</v>
      </c>
      <c r="BI13">
        <v>0</v>
      </c>
      <c r="BJ13">
        <v>0</v>
      </c>
      <c r="BK13">
        <v>0</v>
      </c>
      <c r="BL13">
        <v>0</v>
      </c>
      <c r="BM13">
        <v>0</v>
      </c>
      <c r="BN13">
        <v>0</v>
      </c>
      <c r="BO13">
        <v>0</v>
      </c>
    </row>
    <row r="14" spans="1:67" x14ac:dyDescent="0.25">
      <c r="A14" t="s">
        <v>156</v>
      </c>
      <c r="B14" s="49">
        <v>10</v>
      </c>
      <c r="C14">
        <v>0</v>
      </c>
      <c r="D14">
        <v>0</v>
      </c>
      <c r="E14">
        <v>0</v>
      </c>
      <c r="F14">
        <v>0</v>
      </c>
      <c r="G14">
        <v>1</v>
      </c>
      <c r="H14">
        <v>1</v>
      </c>
      <c r="I14">
        <v>0</v>
      </c>
      <c r="J14">
        <v>0</v>
      </c>
      <c r="K14">
        <v>0</v>
      </c>
      <c r="L14">
        <v>1</v>
      </c>
      <c r="M14">
        <v>0</v>
      </c>
      <c r="N14">
        <v>0</v>
      </c>
      <c r="O14">
        <v>1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1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1</v>
      </c>
      <c r="AQ14">
        <v>0</v>
      </c>
      <c r="AR14">
        <v>0</v>
      </c>
      <c r="AS14">
        <v>0</v>
      </c>
      <c r="AT14">
        <v>1</v>
      </c>
      <c r="AU14">
        <v>1</v>
      </c>
      <c r="AV14">
        <v>1</v>
      </c>
      <c r="AW14">
        <v>1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I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</row>
    <row r="15" spans="1:67" x14ac:dyDescent="0.25">
      <c r="A15" t="s">
        <v>157</v>
      </c>
      <c r="B15" s="49">
        <v>12</v>
      </c>
      <c r="C15">
        <v>0</v>
      </c>
      <c r="D15">
        <v>0</v>
      </c>
      <c r="E15">
        <v>1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1</v>
      </c>
      <c r="N15">
        <v>0</v>
      </c>
      <c r="O15">
        <v>0</v>
      </c>
      <c r="P15">
        <v>0</v>
      </c>
      <c r="Q15">
        <v>1</v>
      </c>
      <c r="R15">
        <v>0</v>
      </c>
      <c r="S15">
        <v>0</v>
      </c>
      <c r="T15">
        <v>0</v>
      </c>
      <c r="U15">
        <v>1</v>
      </c>
      <c r="V15">
        <v>1</v>
      </c>
      <c r="W15">
        <v>0</v>
      </c>
      <c r="X15">
        <v>0</v>
      </c>
      <c r="Y15">
        <v>0</v>
      </c>
      <c r="Z15">
        <v>1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1</v>
      </c>
      <c r="AG15">
        <v>0</v>
      </c>
      <c r="AH15">
        <v>1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1</v>
      </c>
      <c r="AO15">
        <v>0</v>
      </c>
      <c r="AP15">
        <v>0</v>
      </c>
      <c r="AQ15">
        <v>0</v>
      </c>
      <c r="AR15">
        <v>1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1</v>
      </c>
      <c r="BJ15">
        <v>0</v>
      </c>
      <c r="BK15">
        <v>0</v>
      </c>
      <c r="BL15">
        <v>0</v>
      </c>
      <c r="BM15">
        <v>0</v>
      </c>
      <c r="BN15">
        <v>1</v>
      </c>
      <c r="BO15">
        <v>0</v>
      </c>
    </row>
    <row r="16" spans="1:67" x14ac:dyDescent="0.25">
      <c r="A16" t="s">
        <v>158</v>
      </c>
      <c r="B16" s="49">
        <v>4</v>
      </c>
      <c r="C16">
        <v>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1</v>
      </c>
      <c r="AU16">
        <v>0</v>
      </c>
      <c r="AV16">
        <v>0</v>
      </c>
      <c r="AW16">
        <v>0</v>
      </c>
      <c r="AX16">
        <v>1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1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</row>
    <row r="17" spans="1:67" x14ac:dyDescent="0.25">
      <c r="A17" t="s">
        <v>159</v>
      </c>
      <c r="B17" s="49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</row>
    <row r="18" spans="1:67" x14ac:dyDescent="0.25">
      <c r="A18" t="s">
        <v>160</v>
      </c>
      <c r="B18" s="49">
        <v>12</v>
      </c>
      <c r="C18">
        <v>0</v>
      </c>
      <c r="D18">
        <v>0</v>
      </c>
      <c r="E18">
        <v>1</v>
      </c>
      <c r="F18">
        <v>0</v>
      </c>
      <c r="G18">
        <v>0</v>
      </c>
      <c r="H18">
        <v>0</v>
      </c>
      <c r="I18">
        <v>0</v>
      </c>
      <c r="J18">
        <v>0</v>
      </c>
      <c r="K18">
        <v>1</v>
      </c>
      <c r="L18">
        <v>0</v>
      </c>
      <c r="M18">
        <v>0</v>
      </c>
      <c r="N18">
        <v>1</v>
      </c>
      <c r="O18">
        <v>0</v>
      </c>
      <c r="P18">
        <v>0</v>
      </c>
      <c r="Q18">
        <v>0</v>
      </c>
      <c r="R18">
        <v>1</v>
      </c>
      <c r="S18">
        <v>1</v>
      </c>
      <c r="T18">
        <v>0</v>
      </c>
      <c r="U18">
        <v>0</v>
      </c>
      <c r="V18">
        <v>1</v>
      </c>
      <c r="W18">
        <v>0</v>
      </c>
      <c r="X18">
        <v>1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1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1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1</v>
      </c>
      <c r="BF18">
        <v>1</v>
      </c>
      <c r="BG18">
        <v>0</v>
      </c>
      <c r="BH18">
        <v>0</v>
      </c>
      <c r="BI18">
        <v>1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</row>
    <row r="19" spans="1:67" x14ac:dyDescent="0.25">
      <c r="A19" t="s">
        <v>161</v>
      </c>
      <c r="B19" s="49">
        <v>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1</v>
      </c>
      <c r="AX19">
        <v>0</v>
      </c>
      <c r="AY19">
        <v>0</v>
      </c>
      <c r="AZ19">
        <v>0</v>
      </c>
      <c r="BA19">
        <v>0</v>
      </c>
      <c r="BB19">
        <v>1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1</v>
      </c>
      <c r="BL19">
        <v>0</v>
      </c>
      <c r="BM19">
        <v>0</v>
      </c>
      <c r="BN19">
        <v>0</v>
      </c>
      <c r="BO19">
        <v>0</v>
      </c>
    </row>
    <row r="20" spans="1:67" x14ac:dyDescent="0.25">
      <c r="A20" t="s">
        <v>162</v>
      </c>
      <c r="B20" s="49">
        <v>1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1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H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</row>
    <row r="21" spans="1:67" x14ac:dyDescent="0.25">
      <c r="A21" t="s">
        <v>163</v>
      </c>
      <c r="B21" s="49">
        <v>9</v>
      </c>
      <c r="C21">
        <v>1</v>
      </c>
      <c r="D21">
        <v>0</v>
      </c>
      <c r="E21">
        <v>0</v>
      </c>
      <c r="F21">
        <v>0</v>
      </c>
      <c r="G21">
        <v>0</v>
      </c>
      <c r="H21">
        <v>1</v>
      </c>
      <c r="I21">
        <v>0</v>
      </c>
      <c r="J21">
        <v>0</v>
      </c>
      <c r="K21">
        <v>1</v>
      </c>
      <c r="L21">
        <v>0</v>
      </c>
      <c r="M21">
        <v>1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1</v>
      </c>
      <c r="Y21">
        <v>0</v>
      </c>
      <c r="Z21">
        <v>0</v>
      </c>
      <c r="AA21">
        <v>0</v>
      </c>
      <c r="AB21">
        <v>1</v>
      </c>
      <c r="AC21">
        <v>0</v>
      </c>
      <c r="AD21">
        <v>0</v>
      </c>
      <c r="AE21">
        <v>0</v>
      </c>
      <c r="AF21">
        <v>0</v>
      </c>
      <c r="AG21">
        <v>1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1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1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</row>
    <row r="22" spans="1:67" x14ac:dyDescent="0.25">
      <c r="A22" t="s">
        <v>164</v>
      </c>
      <c r="B22" s="49">
        <v>7</v>
      </c>
      <c r="C22">
        <v>0</v>
      </c>
      <c r="D22">
        <v>0</v>
      </c>
      <c r="E22">
        <v>1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1</v>
      </c>
      <c r="T22">
        <v>0</v>
      </c>
      <c r="U22">
        <v>0</v>
      </c>
      <c r="V22">
        <v>0</v>
      </c>
      <c r="W22">
        <v>1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1</v>
      </c>
      <c r="AE22">
        <v>0</v>
      </c>
      <c r="AF22">
        <v>0</v>
      </c>
      <c r="AG22">
        <v>0</v>
      </c>
      <c r="AH22">
        <v>1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1</v>
      </c>
      <c r="BG22">
        <v>0</v>
      </c>
      <c r="BH22">
        <v>0</v>
      </c>
      <c r="BI22">
        <v>0</v>
      </c>
      <c r="BJ22">
        <v>0</v>
      </c>
      <c r="BK22">
        <v>1</v>
      </c>
      <c r="BL22">
        <v>0</v>
      </c>
      <c r="BM22">
        <v>0</v>
      </c>
      <c r="BN22">
        <v>0</v>
      </c>
      <c r="BO22">
        <v>0</v>
      </c>
    </row>
    <row r="23" spans="1:67" x14ac:dyDescent="0.25">
      <c r="A23" t="s">
        <v>165</v>
      </c>
      <c r="B23" s="49">
        <v>11</v>
      </c>
      <c r="C23">
        <v>1</v>
      </c>
      <c r="D23">
        <v>0</v>
      </c>
      <c r="E23">
        <v>0</v>
      </c>
      <c r="F23">
        <v>0</v>
      </c>
      <c r="G23">
        <v>0</v>
      </c>
      <c r="H23">
        <v>1</v>
      </c>
      <c r="I23">
        <v>0</v>
      </c>
      <c r="J23">
        <v>0</v>
      </c>
      <c r="K23">
        <v>1</v>
      </c>
      <c r="L23">
        <v>1</v>
      </c>
      <c r="M23">
        <v>0</v>
      </c>
      <c r="N23">
        <v>0</v>
      </c>
      <c r="O23">
        <v>0</v>
      </c>
      <c r="P23">
        <v>0</v>
      </c>
      <c r="Q23">
        <v>1</v>
      </c>
      <c r="R23">
        <v>0</v>
      </c>
      <c r="S23">
        <v>0</v>
      </c>
      <c r="T23">
        <v>0</v>
      </c>
      <c r="U23">
        <v>1</v>
      </c>
      <c r="V23">
        <v>0</v>
      </c>
      <c r="W23">
        <v>0</v>
      </c>
      <c r="X23">
        <v>0</v>
      </c>
      <c r="Y23">
        <v>1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1</v>
      </c>
      <c r="AJ23">
        <v>0</v>
      </c>
      <c r="AK23">
        <v>0</v>
      </c>
      <c r="AL23">
        <v>0</v>
      </c>
      <c r="AM23">
        <v>0</v>
      </c>
      <c r="AN23">
        <v>1</v>
      </c>
      <c r="AO23">
        <v>0</v>
      </c>
      <c r="AP23">
        <v>0</v>
      </c>
      <c r="AQ23">
        <v>0</v>
      </c>
      <c r="AR23">
        <v>0</v>
      </c>
      <c r="AS23">
        <v>1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1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</row>
    <row r="24" spans="1:67" x14ac:dyDescent="0.25">
      <c r="A24" t="s">
        <v>166</v>
      </c>
      <c r="B24" s="49">
        <v>1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1</v>
      </c>
      <c r="BK24">
        <v>0</v>
      </c>
      <c r="BL24">
        <v>0</v>
      </c>
      <c r="BM24">
        <v>0</v>
      </c>
      <c r="BN24">
        <v>0</v>
      </c>
      <c r="BO24">
        <v>0</v>
      </c>
    </row>
    <row r="25" spans="1:67" x14ac:dyDescent="0.25">
      <c r="A25" t="s">
        <v>167</v>
      </c>
      <c r="B25" s="49">
        <v>15</v>
      </c>
      <c r="C25">
        <v>1</v>
      </c>
      <c r="D25">
        <v>0</v>
      </c>
      <c r="E25">
        <v>0</v>
      </c>
      <c r="F25">
        <v>0</v>
      </c>
      <c r="G25">
        <v>0</v>
      </c>
      <c r="H25">
        <v>1</v>
      </c>
      <c r="I25">
        <v>0</v>
      </c>
      <c r="J25">
        <v>0</v>
      </c>
      <c r="K25">
        <v>1</v>
      </c>
      <c r="L25">
        <v>1</v>
      </c>
      <c r="M25">
        <v>1</v>
      </c>
      <c r="N25">
        <v>1</v>
      </c>
      <c r="O25">
        <v>0</v>
      </c>
      <c r="P25">
        <v>0</v>
      </c>
      <c r="Q25">
        <v>1</v>
      </c>
      <c r="R25">
        <v>0</v>
      </c>
      <c r="S25">
        <v>0</v>
      </c>
      <c r="T25">
        <v>0</v>
      </c>
      <c r="U25">
        <v>1</v>
      </c>
      <c r="V25">
        <v>0</v>
      </c>
      <c r="W25">
        <v>0</v>
      </c>
      <c r="X25">
        <v>1</v>
      </c>
      <c r="Y25">
        <v>1</v>
      </c>
      <c r="Z25">
        <v>0</v>
      </c>
      <c r="AA25">
        <v>1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1</v>
      </c>
      <c r="AH25">
        <v>0</v>
      </c>
      <c r="AI25">
        <v>0</v>
      </c>
      <c r="AJ25">
        <v>0</v>
      </c>
      <c r="AK25">
        <v>0</v>
      </c>
      <c r="AL25">
        <v>1</v>
      </c>
      <c r="AM25">
        <v>0</v>
      </c>
      <c r="AN25">
        <v>1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1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</row>
    <row r="26" spans="1:67" x14ac:dyDescent="0.25">
      <c r="A26" t="s">
        <v>168</v>
      </c>
      <c r="B26" s="49">
        <v>4</v>
      </c>
      <c r="C26">
        <v>0</v>
      </c>
      <c r="D26">
        <v>0</v>
      </c>
      <c r="E26">
        <v>1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1</v>
      </c>
      <c r="BD26">
        <v>0</v>
      </c>
      <c r="BE26">
        <v>1</v>
      </c>
      <c r="BF26">
        <v>0</v>
      </c>
      <c r="BG26">
        <v>1</v>
      </c>
      <c r="BH26">
        <v>0</v>
      </c>
      <c r="BI26">
        <v>0</v>
      </c>
      <c r="BJ26">
        <v>0</v>
      </c>
      <c r="BK26">
        <v>0</v>
      </c>
      <c r="BL26">
        <v>0</v>
      </c>
      <c r="BM26">
        <v>0</v>
      </c>
      <c r="BN26">
        <v>0</v>
      </c>
      <c r="BO26">
        <v>0</v>
      </c>
    </row>
    <row r="27" spans="1:67" x14ac:dyDescent="0.25">
      <c r="A27" t="s">
        <v>169</v>
      </c>
      <c r="B27" s="49">
        <v>8</v>
      </c>
      <c r="C27">
        <v>0</v>
      </c>
      <c r="D27">
        <v>1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1</v>
      </c>
      <c r="M27">
        <v>0</v>
      </c>
      <c r="N27">
        <v>0</v>
      </c>
      <c r="O27">
        <v>0</v>
      </c>
      <c r="P27">
        <v>1</v>
      </c>
      <c r="Q27">
        <v>0</v>
      </c>
      <c r="R27">
        <v>0</v>
      </c>
      <c r="S27">
        <v>0</v>
      </c>
      <c r="T27">
        <v>1</v>
      </c>
      <c r="U27">
        <v>0</v>
      </c>
      <c r="V27">
        <v>0</v>
      </c>
      <c r="W27">
        <v>1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1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1</v>
      </c>
      <c r="AX27">
        <v>1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0</v>
      </c>
    </row>
    <row r="28" spans="1:67" x14ac:dyDescent="0.25">
      <c r="A28" t="s">
        <v>170</v>
      </c>
      <c r="B28" s="49">
        <v>3</v>
      </c>
      <c r="C28">
        <v>0</v>
      </c>
      <c r="D28">
        <v>0</v>
      </c>
      <c r="E28">
        <v>1</v>
      </c>
      <c r="F28">
        <v>0</v>
      </c>
      <c r="G28">
        <v>0</v>
      </c>
      <c r="H28">
        <v>0</v>
      </c>
      <c r="I28">
        <v>0</v>
      </c>
      <c r="J28">
        <v>0</v>
      </c>
      <c r="K28">
        <v>1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1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0</v>
      </c>
    </row>
    <row r="29" spans="1:67" x14ac:dyDescent="0.25">
      <c r="A29" t="s">
        <v>171</v>
      </c>
      <c r="B29" s="49">
        <v>1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1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</row>
    <row r="30" spans="1:67" x14ac:dyDescent="0.25">
      <c r="A30" t="s">
        <v>172</v>
      </c>
      <c r="B30" s="49">
        <v>9</v>
      </c>
      <c r="C30">
        <v>0</v>
      </c>
      <c r="D30">
        <v>1</v>
      </c>
      <c r="E30">
        <v>0</v>
      </c>
      <c r="F30">
        <v>0</v>
      </c>
      <c r="G30">
        <v>1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1</v>
      </c>
      <c r="Q30">
        <v>0</v>
      </c>
      <c r="R30">
        <v>1</v>
      </c>
      <c r="S30">
        <v>0</v>
      </c>
      <c r="T30">
        <v>0</v>
      </c>
      <c r="U30">
        <v>0</v>
      </c>
      <c r="V30">
        <v>0</v>
      </c>
      <c r="W30">
        <v>1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1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1</v>
      </c>
      <c r="AO30">
        <v>0</v>
      </c>
      <c r="AP30">
        <v>1</v>
      </c>
      <c r="AQ30">
        <v>1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</row>
    <row r="31" spans="1:67" x14ac:dyDescent="0.25">
      <c r="A31" t="s">
        <v>173</v>
      </c>
      <c r="B31" s="49">
        <v>6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1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1</v>
      </c>
      <c r="AH31">
        <v>1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1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1</v>
      </c>
      <c r="BH31">
        <v>0</v>
      </c>
      <c r="BI31">
        <v>0</v>
      </c>
      <c r="BJ31">
        <v>0</v>
      </c>
      <c r="BK31">
        <v>0</v>
      </c>
      <c r="BL31">
        <v>1</v>
      </c>
      <c r="BM31">
        <v>0</v>
      </c>
      <c r="BN31">
        <v>0</v>
      </c>
      <c r="BO31">
        <v>0</v>
      </c>
    </row>
    <row r="32" spans="1:67" x14ac:dyDescent="0.25">
      <c r="A32" t="s">
        <v>174</v>
      </c>
      <c r="B32" s="49">
        <v>4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1</v>
      </c>
      <c r="K32">
        <v>0</v>
      </c>
      <c r="L32">
        <v>0</v>
      </c>
      <c r="M32">
        <v>0</v>
      </c>
      <c r="N32">
        <v>0</v>
      </c>
      <c r="O32">
        <v>0</v>
      </c>
      <c r="P32">
        <v>1</v>
      </c>
      <c r="Q32">
        <v>0</v>
      </c>
      <c r="R32">
        <v>0</v>
      </c>
      <c r="S32">
        <v>0</v>
      </c>
      <c r="T32">
        <v>0</v>
      </c>
      <c r="U32">
        <v>0</v>
      </c>
      <c r="V32">
        <v>1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1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</row>
    <row r="33" spans="1:67" x14ac:dyDescent="0.25">
      <c r="A33" t="s">
        <v>175</v>
      </c>
      <c r="B33" s="49">
        <v>1</v>
      </c>
      <c r="C33">
        <v>0</v>
      </c>
      <c r="D33">
        <v>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</row>
    <row r="34" spans="1:67" x14ac:dyDescent="0.25">
      <c r="A34" t="s">
        <v>176</v>
      </c>
      <c r="B34" s="49">
        <v>3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1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1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1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</row>
    <row r="35" spans="1:67" x14ac:dyDescent="0.25">
      <c r="A35" t="s">
        <v>177</v>
      </c>
      <c r="B35" s="49">
        <v>2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1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1</v>
      </c>
      <c r="BO35">
        <v>0</v>
      </c>
    </row>
    <row r="36" spans="1:67" x14ac:dyDescent="0.25">
      <c r="A36" t="s">
        <v>178</v>
      </c>
      <c r="B36" s="49">
        <v>2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1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1</v>
      </c>
      <c r="BN36">
        <v>0</v>
      </c>
      <c r="BO36">
        <v>0</v>
      </c>
    </row>
    <row r="37" spans="1:67" x14ac:dyDescent="0.25">
      <c r="A37" t="s">
        <v>179</v>
      </c>
      <c r="B37" s="49">
        <v>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1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1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1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</row>
    <row r="38" spans="1:67" x14ac:dyDescent="0.25">
      <c r="A38" t="s">
        <v>180</v>
      </c>
      <c r="B38" s="49">
        <v>29</v>
      </c>
      <c r="C38">
        <v>0</v>
      </c>
      <c r="D38">
        <v>1</v>
      </c>
      <c r="E38">
        <v>1</v>
      </c>
      <c r="F38">
        <v>1</v>
      </c>
      <c r="G38">
        <v>1</v>
      </c>
      <c r="H38">
        <v>0</v>
      </c>
      <c r="I38">
        <v>0</v>
      </c>
      <c r="J38">
        <v>0</v>
      </c>
      <c r="K38">
        <v>0</v>
      </c>
      <c r="L38">
        <v>1</v>
      </c>
      <c r="M38">
        <v>1</v>
      </c>
      <c r="N38">
        <v>1</v>
      </c>
      <c r="O38">
        <v>1</v>
      </c>
      <c r="P38">
        <v>1</v>
      </c>
      <c r="Q38">
        <v>0</v>
      </c>
      <c r="R38">
        <v>1</v>
      </c>
      <c r="S38">
        <v>1</v>
      </c>
      <c r="T38">
        <v>1</v>
      </c>
      <c r="U38">
        <v>0</v>
      </c>
      <c r="V38">
        <v>1</v>
      </c>
      <c r="W38">
        <v>1</v>
      </c>
      <c r="X38">
        <v>1</v>
      </c>
      <c r="Y38">
        <v>1</v>
      </c>
      <c r="Z38">
        <v>1</v>
      </c>
      <c r="AA38">
        <v>0</v>
      </c>
      <c r="AB38">
        <v>1</v>
      </c>
      <c r="AC38">
        <v>0</v>
      </c>
      <c r="AD38">
        <v>1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1</v>
      </c>
      <c r="AK38">
        <v>0</v>
      </c>
      <c r="AL38">
        <v>0</v>
      </c>
      <c r="AM38">
        <v>0</v>
      </c>
      <c r="AN38">
        <v>0</v>
      </c>
      <c r="AO38">
        <v>1</v>
      </c>
      <c r="AP38">
        <v>1</v>
      </c>
      <c r="AQ38">
        <v>1</v>
      </c>
      <c r="AR38">
        <v>0</v>
      </c>
      <c r="AS38">
        <v>0</v>
      </c>
      <c r="AT38">
        <v>0</v>
      </c>
      <c r="AU38">
        <v>0</v>
      </c>
      <c r="AV38">
        <v>1</v>
      </c>
      <c r="AW38">
        <v>1</v>
      </c>
      <c r="AX38">
        <v>0</v>
      </c>
      <c r="AY38">
        <v>0</v>
      </c>
      <c r="AZ38">
        <v>0</v>
      </c>
      <c r="BA38">
        <v>0</v>
      </c>
      <c r="BB38">
        <v>1</v>
      </c>
      <c r="BC38">
        <v>0</v>
      </c>
      <c r="BD38">
        <v>1</v>
      </c>
      <c r="BE38">
        <v>1</v>
      </c>
      <c r="BF38">
        <v>1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</row>
    <row r="39" spans="1:67" x14ac:dyDescent="0.25">
      <c r="A39" t="s">
        <v>181</v>
      </c>
      <c r="B39" s="49">
        <v>3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1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1</v>
      </c>
      <c r="BO39">
        <v>1</v>
      </c>
    </row>
    <row r="40" spans="1:67" x14ac:dyDescent="0.25">
      <c r="A40" t="s">
        <v>182</v>
      </c>
      <c r="B40" s="49">
        <v>1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1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</row>
    <row r="41" spans="1:67" x14ac:dyDescent="0.25">
      <c r="A41" t="s">
        <v>183</v>
      </c>
      <c r="B41" s="49">
        <v>1</v>
      </c>
      <c r="C41">
        <v>1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</row>
    <row r="42" spans="1:67" x14ac:dyDescent="0.25">
      <c r="A42" t="s">
        <v>184</v>
      </c>
      <c r="B42" s="49">
        <v>31</v>
      </c>
      <c r="C42">
        <v>0</v>
      </c>
      <c r="D42">
        <v>1</v>
      </c>
      <c r="E42">
        <v>1</v>
      </c>
      <c r="F42">
        <v>0</v>
      </c>
      <c r="G42">
        <v>1</v>
      </c>
      <c r="H42">
        <v>0</v>
      </c>
      <c r="I42">
        <v>0</v>
      </c>
      <c r="J42">
        <v>0</v>
      </c>
      <c r="K42">
        <v>0</v>
      </c>
      <c r="L42">
        <v>1</v>
      </c>
      <c r="M42">
        <v>1</v>
      </c>
      <c r="N42">
        <v>0</v>
      </c>
      <c r="O42">
        <v>1</v>
      </c>
      <c r="P42">
        <v>1</v>
      </c>
      <c r="Q42">
        <v>0</v>
      </c>
      <c r="R42">
        <v>1</v>
      </c>
      <c r="S42">
        <v>1</v>
      </c>
      <c r="T42">
        <v>1</v>
      </c>
      <c r="U42">
        <v>0</v>
      </c>
      <c r="V42">
        <v>1</v>
      </c>
      <c r="W42">
        <v>1</v>
      </c>
      <c r="X42">
        <v>1</v>
      </c>
      <c r="Y42">
        <v>1</v>
      </c>
      <c r="Z42">
        <v>0</v>
      </c>
      <c r="AA42">
        <v>0</v>
      </c>
      <c r="AB42">
        <v>1</v>
      </c>
      <c r="AC42">
        <v>0</v>
      </c>
      <c r="AD42">
        <v>1</v>
      </c>
      <c r="AE42">
        <v>0</v>
      </c>
      <c r="AF42">
        <v>1</v>
      </c>
      <c r="AG42">
        <v>0</v>
      </c>
      <c r="AH42">
        <v>0</v>
      </c>
      <c r="AI42">
        <v>0</v>
      </c>
      <c r="AJ42">
        <v>1</v>
      </c>
      <c r="AK42">
        <v>1</v>
      </c>
      <c r="AL42">
        <v>0</v>
      </c>
      <c r="AM42">
        <v>0</v>
      </c>
      <c r="AN42">
        <v>0</v>
      </c>
      <c r="AO42">
        <v>1</v>
      </c>
      <c r="AP42">
        <v>1</v>
      </c>
      <c r="AQ42">
        <v>1</v>
      </c>
      <c r="AR42">
        <v>0</v>
      </c>
      <c r="AS42">
        <v>0</v>
      </c>
      <c r="AT42">
        <v>0</v>
      </c>
      <c r="AU42">
        <v>0</v>
      </c>
      <c r="AV42">
        <v>1</v>
      </c>
      <c r="AW42">
        <v>1</v>
      </c>
      <c r="AX42">
        <v>1</v>
      </c>
      <c r="AY42">
        <v>0</v>
      </c>
      <c r="AZ42">
        <v>0</v>
      </c>
      <c r="BA42">
        <v>0</v>
      </c>
      <c r="BB42">
        <v>1</v>
      </c>
      <c r="BC42">
        <v>0</v>
      </c>
      <c r="BD42">
        <v>1</v>
      </c>
      <c r="BE42">
        <v>1</v>
      </c>
      <c r="BF42">
        <v>1</v>
      </c>
      <c r="BG42">
        <v>1</v>
      </c>
      <c r="BH42">
        <v>0</v>
      </c>
      <c r="BI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1</v>
      </c>
    </row>
    <row r="43" spans="1:67" x14ac:dyDescent="0.25">
      <c r="A43" t="s">
        <v>185</v>
      </c>
      <c r="B43" s="49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</row>
    <row r="44" spans="1:67" x14ac:dyDescent="0.25">
      <c r="A44" t="s">
        <v>186</v>
      </c>
      <c r="B44" s="49">
        <v>3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1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1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1</v>
      </c>
    </row>
    <row r="45" spans="1:67" x14ac:dyDescent="0.25">
      <c r="A45" t="s">
        <v>187</v>
      </c>
      <c r="B45" s="49">
        <v>11</v>
      </c>
      <c r="C45">
        <v>0</v>
      </c>
      <c r="D45">
        <v>0</v>
      </c>
      <c r="E45">
        <v>1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1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1</v>
      </c>
      <c r="AG45">
        <v>0</v>
      </c>
      <c r="AH45">
        <v>1</v>
      </c>
      <c r="AI45">
        <v>0</v>
      </c>
      <c r="AJ45">
        <v>0</v>
      </c>
      <c r="AK45">
        <v>0</v>
      </c>
      <c r="AL45">
        <v>1</v>
      </c>
      <c r="AM45">
        <v>0</v>
      </c>
      <c r="AN45">
        <v>1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1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1</v>
      </c>
      <c r="BF45">
        <v>1</v>
      </c>
      <c r="BG45">
        <v>0</v>
      </c>
      <c r="BH45">
        <v>1</v>
      </c>
      <c r="BI45">
        <v>1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</row>
    <row r="46" spans="1:67" x14ac:dyDescent="0.25">
      <c r="A46" t="s">
        <v>188</v>
      </c>
      <c r="B46" s="49">
        <v>24</v>
      </c>
      <c r="C46">
        <v>0</v>
      </c>
      <c r="D46">
        <v>1</v>
      </c>
      <c r="E46">
        <v>0</v>
      </c>
      <c r="F46">
        <v>1</v>
      </c>
      <c r="G46">
        <v>1</v>
      </c>
      <c r="H46">
        <v>1</v>
      </c>
      <c r="I46">
        <v>1</v>
      </c>
      <c r="J46">
        <v>0</v>
      </c>
      <c r="K46">
        <v>0</v>
      </c>
      <c r="L46">
        <v>1</v>
      </c>
      <c r="M46">
        <v>0</v>
      </c>
      <c r="N46">
        <v>1</v>
      </c>
      <c r="O46">
        <v>1</v>
      </c>
      <c r="P46">
        <v>0</v>
      </c>
      <c r="Q46">
        <v>0</v>
      </c>
      <c r="R46">
        <v>1</v>
      </c>
      <c r="S46">
        <v>1</v>
      </c>
      <c r="T46">
        <v>0</v>
      </c>
      <c r="U46">
        <v>0</v>
      </c>
      <c r="V46">
        <v>0</v>
      </c>
      <c r="W46">
        <v>1</v>
      </c>
      <c r="X46">
        <v>0</v>
      </c>
      <c r="Y46">
        <v>1</v>
      </c>
      <c r="Z46">
        <v>1</v>
      </c>
      <c r="AA46">
        <v>1</v>
      </c>
      <c r="AB46">
        <v>0</v>
      </c>
      <c r="AC46">
        <v>0</v>
      </c>
      <c r="AD46">
        <v>1</v>
      </c>
      <c r="AE46">
        <v>0</v>
      </c>
      <c r="AF46">
        <v>0</v>
      </c>
      <c r="AG46">
        <v>1</v>
      </c>
      <c r="AH46">
        <v>0</v>
      </c>
      <c r="AI46">
        <v>1</v>
      </c>
      <c r="AJ46">
        <v>1</v>
      </c>
      <c r="AK46">
        <v>0</v>
      </c>
      <c r="AL46">
        <v>0</v>
      </c>
      <c r="AM46">
        <v>1</v>
      </c>
      <c r="AN46">
        <v>0</v>
      </c>
      <c r="AO46">
        <v>1</v>
      </c>
      <c r="AP46">
        <v>1</v>
      </c>
      <c r="AQ46">
        <v>0</v>
      </c>
      <c r="AR46">
        <v>0</v>
      </c>
      <c r="AS46">
        <v>0</v>
      </c>
      <c r="AT46">
        <v>0</v>
      </c>
      <c r="AU46">
        <v>1</v>
      </c>
      <c r="AV46">
        <v>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1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</row>
    <row r="47" spans="1:67" x14ac:dyDescent="0.25">
      <c r="A47" t="s">
        <v>189</v>
      </c>
      <c r="B47" s="49">
        <v>13</v>
      </c>
      <c r="C47">
        <v>0</v>
      </c>
      <c r="D47">
        <v>0</v>
      </c>
      <c r="E47">
        <v>1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1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1</v>
      </c>
      <c r="AI47">
        <v>0</v>
      </c>
      <c r="AJ47">
        <v>0</v>
      </c>
      <c r="AK47">
        <v>1</v>
      </c>
      <c r="AL47">
        <v>1</v>
      </c>
      <c r="AM47">
        <v>0</v>
      </c>
      <c r="AN47">
        <v>1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1</v>
      </c>
      <c r="BD47">
        <v>1</v>
      </c>
      <c r="BE47">
        <v>1</v>
      </c>
      <c r="BF47">
        <v>1</v>
      </c>
      <c r="BG47">
        <v>1</v>
      </c>
      <c r="BH47">
        <v>1</v>
      </c>
      <c r="BI47">
        <v>1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</row>
    <row r="48" spans="1:67" x14ac:dyDescent="0.25">
      <c r="A48" t="s">
        <v>190</v>
      </c>
      <c r="B48" s="49">
        <v>2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1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1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  <c r="BM48">
        <v>0</v>
      </c>
      <c r="BN48">
        <v>0</v>
      </c>
      <c r="BO48">
        <v>0</v>
      </c>
    </row>
    <row r="49" spans="1:67" x14ac:dyDescent="0.25">
      <c r="A49" t="s">
        <v>191</v>
      </c>
      <c r="B49" s="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</row>
    <row r="50" spans="1:67" x14ac:dyDescent="0.25">
      <c r="A50" t="s">
        <v>192</v>
      </c>
      <c r="B50" s="49">
        <v>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1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</row>
    <row r="51" spans="1:67" x14ac:dyDescent="0.25">
      <c r="A51" t="s">
        <v>193</v>
      </c>
      <c r="B51" s="49">
        <v>1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1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</row>
    <row r="52" spans="1:67" x14ac:dyDescent="0.25">
      <c r="A52" t="s">
        <v>194</v>
      </c>
      <c r="B52" s="49">
        <v>3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1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1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1</v>
      </c>
    </row>
    <row r="53" spans="1:67" x14ac:dyDescent="0.25">
      <c r="A53" t="s">
        <v>195</v>
      </c>
      <c r="B53" s="49">
        <v>1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1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</row>
    <row r="54" spans="1:67" x14ac:dyDescent="0.25">
      <c r="A54" t="s">
        <v>196</v>
      </c>
      <c r="B54" s="49">
        <v>16</v>
      </c>
      <c r="C54">
        <v>1</v>
      </c>
      <c r="D54">
        <v>1</v>
      </c>
      <c r="E54">
        <v>0</v>
      </c>
      <c r="F54">
        <v>1</v>
      </c>
      <c r="G54">
        <v>0</v>
      </c>
      <c r="H54">
        <v>1</v>
      </c>
      <c r="I54">
        <v>1</v>
      </c>
      <c r="J54">
        <v>1</v>
      </c>
      <c r="K54">
        <v>0</v>
      </c>
      <c r="L54">
        <v>0</v>
      </c>
      <c r="M54">
        <v>0</v>
      </c>
      <c r="N54">
        <v>1</v>
      </c>
      <c r="O54">
        <v>0</v>
      </c>
      <c r="P54">
        <v>0</v>
      </c>
      <c r="Q54">
        <v>1</v>
      </c>
      <c r="R54">
        <v>0</v>
      </c>
      <c r="S54">
        <v>1</v>
      </c>
      <c r="T54">
        <v>0</v>
      </c>
      <c r="U54">
        <v>0</v>
      </c>
      <c r="V54">
        <v>0</v>
      </c>
      <c r="W54">
        <v>0</v>
      </c>
      <c r="X54">
        <v>1</v>
      </c>
      <c r="Y54">
        <v>0</v>
      </c>
      <c r="Z54">
        <v>0</v>
      </c>
      <c r="AA54">
        <v>1</v>
      </c>
      <c r="AB54">
        <v>0</v>
      </c>
      <c r="AC54">
        <v>0</v>
      </c>
      <c r="AD54">
        <v>0</v>
      </c>
      <c r="AE54">
        <v>1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1</v>
      </c>
      <c r="AL54">
        <v>0</v>
      </c>
      <c r="AM54">
        <v>1</v>
      </c>
      <c r="AN54">
        <v>0</v>
      </c>
      <c r="AO54">
        <v>0</v>
      </c>
      <c r="AP54">
        <v>0</v>
      </c>
      <c r="AQ54">
        <v>1</v>
      </c>
      <c r="AR54">
        <v>0</v>
      </c>
      <c r="AS54">
        <v>0</v>
      </c>
      <c r="AT54">
        <v>0</v>
      </c>
      <c r="AU54">
        <v>1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</row>
    <row r="55" spans="1:67" x14ac:dyDescent="0.25">
      <c r="A55" t="s">
        <v>197</v>
      </c>
      <c r="B55" s="49">
        <v>18</v>
      </c>
      <c r="C55">
        <v>0</v>
      </c>
      <c r="D55">
        <v>0</v>
      </c>
      <c r="E55">
        <v>1</v>
      </c>
      <c r="F55">
        <v>0</v>
      </c>
      <c r="G55">
        <v>0</v>
      </c>
      <c r="H55">
        <v>0</v>
      </c>
      <c r="I55">
        <v>0</v>
      </c>
      <c r="J55">
        <v>0</v>
      </c>
      <c r="K55">
        <v>1</v>
      </c>
      <c r="L55">
        <v>1</v>
      </c>
      <c r="M55">
        <v>0</v>
      </c>
      <c r="N55">
        <v>0</v>
      </c>
      <c r="O55">
        <v>1</v>
      </c>
      <c r="P55">
        <v>0</v>
      </c>
      <c r="Q55">
        <v>0</v>
      </c>
      <c r="R55">
        <v>1</v>
      </c>
      <c r="S55">
        <v>0</v>
      </c>
      <c r="T55">
        <v>0</v>
      </c>
      <c r="U55">
        <v>1</v>
      </c>
      <c r="V55">
        <v>0</v>
      </c>
      <c r="W55">
        <v>1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1</v>
      </c>
      <c r="AH55">
        <v>1</v>
      </c>
      <c r="AI55">
        <v>0</v>
      </c>
      <c r="AJ55">
        <v>1</v>
      </c>
      <c r="AK55">
        <v>0</v>
      </c>
      <c r="AL55">
        <v>0</v>
      </c>
      <c r="AM55">
        <v>0</v>
      </c>
      <c r="AN55">
        <v>1</v>
      </c>
      <c r="AO55">
        <v>1</v>
      </c>
      <c r="AP55">
        <v>1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1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1</v>
      </c>
      <c r="BG55">
        <v>1</v>
      </c>
      <c r="BH55">
        <v>0</v>
      </c>
      <c r="BI55">
        <v>0</v>
      </c>
      <c r="BJ55">
        <v>0</v>
      </c>
      <c r="BK55">
        <v>0</v>
      </c>
      <c r="BL55">
        <v>1</v>
      </c>
      <c r="BM55">
        <v>0</v>
      </c>
      <c r="BN55">
        <v>1</v>
      </c>
      <c r="BO55">
        <v>0</v>
      </c>
    </row>
    <row r="56" spans="1:67" x14ac:dyDescent="0.25">
      <c r="A56" t="s">
        <v>198</v>
      </c>
      <c r="B56" s="49">
        <v>2</v>
      </c>
      <c r="C56">
        <v>0</v>
      </c>
      <c r="D56">
        <v>0</v>
      </c>
      <c r="E56">
        <v>0</v>
      </c>
      <c r="F56">
        <v>1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1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</row>
    <row r="57" spans="1:67" x14ac:dyDescent="0.25">
      <c r="A57" t="s">
        <v>199</v>
      </c>
      <c r="B57" s="49">
        <v>12</v>
      </c>
      <c r="C57">
        <v>1</v>
      </c>
      <c r="D57">
        <v>0</v>
      </c>
      <c r="E57">
        <v>0</v>
      </c>
      <c r="F57">
        <v>0</v>
      </c>
      <c r="G57">
        <v>0</v>
      </c>
      <c r="H57">
        <v>1</v>
      </c>
      <c r="I57">
        <v>0</v>
      </c>
      <c r="J57">
        <v>0</v>
      </c>
      <c r="K57">
        <v>0</v>
      </c>
      <c r="L57">
        <v>1</v>
      </c>
      <c r="M57">
        <v>0</v>
      </c>
      <c r="N57">
        <v>0</v>
      </c>
      <c r="O57">
        <v>1</v>
      </c>
      <c r="P57">
        <v>0</v>
      </c>
      <c r="Q57">
        <v>0</v>
      </c>
      <c r="R57">
        <v>1</v>
      </c>
      <c r="S57">
        <v>1</v>
      </c>
      <c r="T57">
        <v>0</v>
      </c>
      <c r="U57">
        <v>0</v>
      </c>
      <c r="V57">
        <v>0</v>
      </c>
      <c r="W57">
        <v>1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1</v>
      </c>
      <c r="AH57">
        <v>0</v>
      </c>
      <c r="AI57">
        <v>0</v>
      </c>
      <c r="AJ57">
        <v>1</v>
      </c>
      <c r="AK57">
        <v>0</v>
      </c>
      <c r="AL57">
        <v>1</v>
      </c>
      <c r="AM57">
        <v>0</v>
      </c>
      <c r="AN57">
        <v>0</v>
      </c>
      <c r="AO57">
        <v>1</v>
      </c>
      <c r="AP57">
        <v>1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</row>
    <row r="58" spans="1:67" x14ac:dyDescent="0.25">
      <c r="A58" t="s">
        <v>200</v>
      </c>
      <c r="B58" s="49">
        <v>1</v>
      </c>
      <c r="C58">
        <v>0</v>
      </c>
      <c r="D58">
        <v>0</v>
      </c>
      <c r="E58">
        <v>1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</row>
    <row r="59" spans="1:67" x14ac:dyDescent="0.25">
      <c r="A59" t="s">
        <v>201</v>
      </c>
      <c r="B59" s="49">
        <v>10</v>
      </c>
      <c r="C59">
        <v>0</v>
      </c>
      <c r="D59">
        <v>0</v>
      </c>
      <c r="E59">
        <v>0</v>
      </c>
      <c r="F59">
        <v>0</v>
      </c>
      <c r="G59">
        <v>0</v>
      </c>
      <c r="H59">
        <v>1</v>
      </c>
      <c r="I59">
        <v>0</v>
      </c>
      <c r="J59">
        <v>0</v>
      </c>
      <c r="K59">
        <v>0</v>
      </c>
      <c r="L59">
        <v>1</v>
      </c>
      <c r="M59">
        <v>0</v>
      </c>
      <c r="N59">
        <v>0</v>
      </c>
      <c r="O59">
        <v>0</v>
      </c>
      <c r="P59">
        <v>0</v>
      </c>
      <c r="Q59">
        <v>0</v>
      </c>
      <c r="R59">
        <v>1</v>
      </c>
      <c r="S59">
        <v>0</v>
      </c>
      <c r="T59">
        <v>0</v>
      </c>
      <c r="U59">
        <v>0</v>
      </c>
      <c r="V59">
        <v>0</v>
      </c>
      <c r="W59">
        <v>0</v>
      </c>
      <c r="X59">
        <v>1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1</v>
      </c>
      <c r="AH59">
        <v>0</v>
      </c>
      <c r="AI59">
        <v>0</v>
      </c>
      <c r="AJ59">
        <v>1</v>
      </c>
      <c r="AK59">
        <v>1</v>
      </c>
      <c r="AL59">
        <v>1</v>
      </c>
      <c r="AM59">
        <v>0</v>
      </c>
      <c r="AN59">
        <v>1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1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</row>
    <row r="60" spans="1:67" x14ac:dyDescent="0.25">
      <c r="A60" t="s">
        <v>202</v>
      </c>
      <c r="B60" s="49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</row>
    <row r="61" spans="1:67" x14ac:dyDescent="0.25">
      <c r="A61" t="s">
        <v>203</v>
      </c>
      <c r="B61" s="49">
        <v>10</v>
      </c>
      <c r="C61">
        <v>0</v>
      </c>
      <c r="D61">
        <v>0</v>
      </c>
      <c r="E61">
        <v>0</v>
      </c>
      <c r="F61">
        <v>1</v>
      </c>
      <c r="G61">
        <v>0</v>
      </c>
      <c r="H61">
        <v>0</v>
      </c>
      <c r="I61">
        <v>0</v>
      </c>
      <c r="J61">
        <v>0</v>
      </c>
      <c r="K61">
        <v>1</v>
      </c>
      <c r="L61">
        <v>0</v>
      </c>
      <c r="M61">
        <v>0</v>
      </c>
      <c r="N61">
        <v>0</v>
      </c>
      <c r="O61">
        <v>0</v>
      </c>
      <c r="P61">
        <v>1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1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1</v>
      </c>
      <c r="AG61">
        <v>0</v>
      </c>
      <c r="AH61">
        <v>0</v>
      </c>
      <c r="AI61">
        <v>1</v>
      </c>
      <c r="AJ61">
        <v>0</v>
      </c>
      <c r="AK61">
        <v>1</v>
      </c>
      <c r="AL61">
        <v>0</v>
      </c>
      <c r="AM61">
        <v>0</v>
      </c>
      <c r="AN61">
        <v>1</v>
      </c>
      <c r="AO61">
        <v>1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1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</row>
    <row r="62" spans="1:67" x14ac:dyDescent="0.25">
      <c r="A62" t="s">
        <v>204</v>
      </c>
      <c r="B62" s="49">
        <v>1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1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</row>
    <row r="63" spans="1:67" x14ac:dyDescent="0.25">
      <c r="A63" t="s">
        <v>205</v>
      </c>
      <c r="B63" s="49">
        <v>31</v>
      </c>
      <c r="C63">
        <v>0</v>
      </c>
      <c r="D63">
        <v>1</v>
      </c>
      <c r="E63">
        <v>0</v>
      </c>
      <c r="F63">
        <v>1</v>
      </c>
      <c r="G63">
        <v>0</v>
      </c>
      <c r="H63">
        <v>1</v>
      </c>
      <c r="I63">
        <v>0</v>
      </c>
      <c r="J63">
        <v>0</v>
      </c>
      <c r="K63">
        <v>1</v>
      </c>
      <c r="L63">
        <v>1</v>
      </c>
      <c r="M63">
        <v>0</v>
      </c>
      <c r="N63">
        <v>0</v>
      </c>
      <c r="O63">
        <v>1</v>
      </c>
      <c r="P63">
        <v>1</v>
      </c>
      <c r="Q63">
        <v>0</v>
      </c>
      <c r="R63">
        <v>1</v>
      </c>
      <c r="S63">
        <v>1</v>
      </c>
      <c r="T63">
        <v>0</v>
      </c>
      <c r="U63">
        <v>1</v>
      </c>
      <c r="V63">
        <v>0</v>
      </c>
      <c r="W63">
        <v>1</v>
      </c>
      <c r="X63">
        <v>1</v>
      </c>
      <c r="Y63">
        <v>0</v>
      </c>
      <c r="Z63">
        <v>1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0</v>
      </c>
      <c r="AM63">
        <v>0</v>
      </c>
      <c r="AN63">
        <v>1</v>
      </c>
      <c r="AO63">
        <v>1</v>
      </c>
      <c r="AP63">
        <v>1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1</v>
      </c>
      <c r="AY63">
        <v>0</v>
      </c>
      <c r="AZ63">
        <v>0</v>
      </c>
      <c r="BA63">
        <v>0</v>
      </c>
      <c r="BB63">
        <v>1</v>
      </c>
      <c r="BC63">
        <v>1</v>
      </c>
      <c r="BD63">
        <v>1</v>
      </c>
      <c r="BE63">
        <v>1</v>
      </c>
      <c r="BF63">
        <v>0</v>
      </c>
      <c r="BG63">
        <v>1</v>
      </c>
      <c r="BH63">
        <v>1</v>
      </c>
      <c r="BI63">
        <v>0</v>
      </c>
      <c r="BJ63">
        <v>1</v>
      </c>
      <c r="BK63">
        <v>0</v>
      </c>
      <c r="BL63">
        <v>1</v>
      </c>
      <c r="BM63">
        <v>0</v>
      </c>
      <c r="BN63">
        <v>1</v>
      </c>
      <c r="BO63">
        <v>0</v>
      </c>
    </row>
    <row r="64" spans="1:67" x14ac:dyDescent="0.25">
      <c r="A64" t="s">
        <v>206</v>
      </c>
      <c r="B64" s="49">
        <v>2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1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1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</row>
    <row r="65" spans="1:67" x14ac:dyDescent="0.25">
      <c r="A65" t="s">
        <v>207</v>
      </c>
      <c r="B65" s="49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</row>
    <row r="66" spans="1:67" x14ac:dyDescent="0.25">
      <c r="A66" t="s">
        <v>208</v>
      </c>
      <c r="B66" s="49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I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</row>
    <row r="67" spans="1:67" x14ac:dyDescent="0.25">
      <c r="A67" t="s">
        <v>209</v>
      </c>
      <c r="B67" s="49">
        <v>7</v>
      </c>
      <c r="C67">
        <v>0</v>
      </c>
      <c r="D67">
        <v>0</v>
      </c>
      <c r="E67">
        <v>0</v>
      </c>
      <c r="F67">
        <v>0</v>
      </c>
      <c r="G67">
        <v>0</v>
      </c>
      <c r="H67">
        <v>1</v>
      </c>
      <c r="I67">
        <v>0</v>
      </c>
      <c r="J67">
        <v>0</v>
      </c>
      <c r="K67">
        <v>0</v>
      </c>
      <c r="L67">
        <v>1</v>
      </c>
      <c r="M67">
        <v>0</v>
      </c>
      <c r="N67">
        <v>0</v>
      </c>
      <c r="O67">
        <v>0</v>
      </c>
      <c r="P67">
        <v>0</v>
      </c>
      <c r="Q67">
        <v>1</v>
      </c>
      <c r="R67">
        <v>1</v>
      </c>
      <c r="S67">
        <v>0</v>
      </c>
      <c r="T67">
        <v>0</v>
      </c>
      <c r="U67">
        <v>0</v>
      </c>
      <c r="V67">
        <v>0</v>
      </c>
      <c r="W67">
        <v>0</v>
      </c>
      <c r="X67">
        <v>1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1</v>
      </c>
      <c r="AI67">
        <v>1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</row>
    <row r="68" spans="1:67" x14ac:dyDescent="0.25">
      <c r="A68" t="s">
        <v>210</v>
      </c>
      <c r="B68" s="49">
        <v>5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1</v>
      </c>
      <c r="O68">
        <v>0</v>
      </c>
      <c r="P68">
        <v>1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1</v>
      </c>
      <c r="AB68">
        <v>1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1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</row>
    <row r="69" spans="1:67" x14ac:dyDescent="0.25">
      <c r="A69" t="s">
        <v>211</v>
      </c>
      <c r="B69" s="49">
        <v>3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1</v>
      </c>
      <c r="BD69">
        <v>0</v>
      </c>
      <c r="BE69">
        <v>0</v>
      </c>
      <c r="BF69">
        <v>1</v>
      </c>
      <c r="BG69">
        <v>0</v>
      </c>
      <c r="BH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1</v>
      </c>
    </row>
    <row r="70" spans="1:67" x14ac:dyDescent="0.25">
      <c r="A70" t="s">
        <v>212</v>
      </c>
      <c r="B70" s="49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</row>
    <row r="71" spans="1:67" x14ac:dyDescent="0.25">
      <c r="A71" t="s">
        <v>213</v>
      </c>
      <c r="B71" s="49">
        <v>9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1</v>
      </c>
      <c r="R71">
        <v>0</v>
      </c>
      <c r="S71">
        <v>0</v>
      </c>
      <c r="T71">
        <v>0</v>
      </c>
      <c r="U71">
        <v>0</v>
      </c>
      <c r="V71">
        <v>0</v>
      </c>
      <c r="W71">
        <v>1</v>
      </c>
      <c r="X71">
        <v>0</v>
      </c>
      <c r="Y71">
        <v>0</v>
      </c>
      <c r="Z71">
        <v>0</v>
      </c>
      <c r="AA71">
        <v>1</v>
      </c>
      <c r="AB71">
        <v>0</v>
      </c>
      <c r="AC71">
        <v>0</v>
      </c>
      <c r="AD71">
        <v>0</v>
      </c>
      <c r="AE71">
        <v>1</v>
      </c>
      <c r="AF71">
        <v>0</v>
      </c>
      <c r="AG71">
        <v>1</v>
      </c>
      <c r="AH71">
        <v>0</v>
      </c>
      <c r="AI71">
        <v>1</v>
      </c>
      <c r="AJ71">
        <v>0</v>
      </c>
      <c r="AK71">
        <v>0</v>
      </c>
      <c r="AL71">
        <v>0</v>
      </c>
      <c r="AM71">
        <v>1</v>
      </c>
      <c r="AN71">
        <v>1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1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</row>
    <row r="72" spans="1:67" x14ac:dyDescent="0.25">
      <c r="A72" t="s">
        <v>214</v>
      </c>
      <c r="B72" s="49">
        <v>2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1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1</v>
      </c>
    </row>
    <row r="73" spans="1:67" x14ac:dyDescent="0.25">
      <c r="A73" t="s">
        <v>215</v>
      </c>
      <c r="B73" s="49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</row>
    <row r="74" spans="1:67" x14ac:dyDescent="0.25">
      <c r="A74" t="s">
        <v>216</v>
      </c>
      <c r="B74" s="49">
        <v>7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1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1</v>
      </c>
      <c r="AB74">
        <v>0</v>
      </c>
      <c r="AC74">
        <v>0</v>
      </c>
      <c r="AD74">
        <v>0</v>
      </c>
      <c r="AE74">
        <v>1</v>
      </c>
      <c r="AF74">
        <v>1</v>
      </c>
      <c r="AG74">
        <v>0</v>
      </c>
      <c r="AH74">
        <v>0</v>
      </c>
      <c r="AI74">
        <v>1</v>
      </c>
      <c r="AJ74">
        <v>0</v>
      </c>
      <c r="AK74">
        <v>0</v>
      </c>
      <c r="AL74">
        <v>0</v>
      </c>
      <c r="AM74">
        <v>1</v>
      </c>
      <c r="AN74">
        <v>1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</row>
    <row r="75" spans="1:67" x14ac:dyDescent="0.25">
      <c r="A75" t="s">
        <v>217</v>
      </c>
      <c r="B75" s="49">
        <v>5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1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1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1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1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1</v>
      </c>
    </row>
    <row r="76" spans="1:67" x14ac:dyDescent="0.25">
      <c r="A76" t="s">
        <v>218</v>
      </c>
      <c r="B76" s="49">
        <v>3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1</v>
      </c>
      <c r="N76">
        <v>0</v>
      </c>
      <c r="O76">
        <v>0</v>
      </c>
      <c r="P76">
        <v>1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1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</row>
    <row r="77" spans="1:67" x14ac:dyDescent="0.25">
      <c r="A77" t="s">
        <v>219</v>
      </c>
      <c r="B77" s="49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</row>
    <row r="78" spans="1:67" x14ac:dyDescent="0.25">
      <c r="A78" t="s">
        <v>220</v>
      </c>
      <c r="B78" s="49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</row>
    <row r="79" spans="1:67" x14ac:dyDescent="0.25">
      <c r="A79" t="s">
        <v>221</v>
      </c>
      <c r="B79" s="49">
        <v>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1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1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1</v>
      </c>
    </row>
    <row r="80" spans="1:67" x14ac:dyDescent="0.25">
      <c r="A80" t="s">
        <v>222</v>
      </c>
      <c r="B80" s="49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</row>
    <row r="81" spans="1:67" x14ac:dyDescent="0.25">
      <c r="A81" t="s">
        <v>223</v>
      </c>
      <c r="B81" s="49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</row>
    <row r="82" spans="1:67" x14ac:dyDescent="0.25">
      <c r="A82" t="s">
        <v>224</v>
      </c>
      <c r="B82" s="49">
        <v>3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1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1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1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</row>
    <row r="83" spans="1:67" x14ac:dyDescent="0.25">
      <c r="A83" t="s">
        <v>225</v>
      </c>
      <c r="B83" s="49">
        <v>1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1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</row>
    <row r="84" spans="1:67" x14ac:dyDescent="0.25">
      <c r="A84" t="s">
        <v>226</v>
      </c>
      <c r="B84" s="49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</row>
    <row r="85" spans="1:67" x14ac:dyDescent="0.25">
      <c r="A85" t="s">
        <v>227</v>
      </c>
      <c r="B85" s="49">
        <v>2</v>
      </c>
      <c r="C85">
        <v>0</v>
      </c>
      <c r="D85">
        <v>0</v>
      </c>
      <c r="E85">
        <v>1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1</v>
      </c>
      <c r="BK85">
        <v>0</v>
      </c>
      <c r="BL85">
        <v>0</v>
      </c>
      <c r="BM85">
        <v>0</v>
      </c>
      <c r="BN85">
        <v>0</v>
      </c>
      <c r="BO85">
        <v>0</v>
      </c>
    </row>
    <row r="86" spans="1:67" x14ac:dyDescent="0.25">
      <c r="A86" t="s">
        <v>228</v>
      </c>
      <c r="B86" s="49">
        <v>12</v>
      </c>
      <c r="C86">
        <v>1</v>
      </c>
      <c r="D86">
        <v>1</v>
      </c>
      <c r="E86">
        <v>0</v>
      </c>
      <c r="F86">
        <v>0</v>
      </c>
      <c r="G86">
        <v>0</v>
      </c>
      <c r="H86">
        <v>0</v>
      </c>
      <c r="I86">
        <v>1</v>
      </c>
      <c r="J86">
        <v>0</v>
      </c>
      <c r="K86">
        <v>0</v>
      </c>
      <c r="L86">
        <v>0</v>
      </c>
      <c r="M86">
        <v>0</v>
      </c>
      <c r="N86">
        <v>0</v>
      </c>
      <c r="O86">
        <v>1</v>
      </c>
      <c r="P86">
        <v>0</v>
      </c>
      <c r="Q86">
        <v>1</v>
      </c>
      <c r="R86">
        <v>1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1</v>
      </c>
      <c r="AB86">
        <v>0</v>
      </c>
      <c r="AC86">
        <v>0</v>
      </c>
      <c r="AD86">
        <v>0</v>
      </c>
      <c r="AE86">
        <v>1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1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1</v>
      </c>
      <c r="AV86">
        <v>0</v>
      </c>
      <c r="AW86">
        <v>0</v>
      </c>
      <c r="AX86">
        <v>1</v>
      </c>
      <c r="AY86">
        <v>0</v>
      </c>
      <c r="AZ86">
        <v>0</v>
      </c>
      <c r="BA86">
        <v>1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</row>
    <row r="87" spans="1:67" x14ac:dyDescent="0.25">
      <c r="A87" t="s">
        <v>229</v>
      </c>
      <c r="B87" s="49">
        <v>32</v>
      </c>
      <c r="C87">
        <v>0</v>
      </c>
      <c r="D87">
        <v>0</v>
      </c>
      <c r="E87">
        <v>0</v>
      </c>
      <c r="F87">
        <v>0</v>
      </c>
      <c r="G87">
        <v>1</v>
      </c>
      <c r="H87">
        <v>1</v>
      </c>
      <c r="I87">
        <v>0</v>
      </c>
      <c r="J87">
        <v>0</v>
      </c>
      <c r="K87">
        <v>1</v>
      </c>
      <c r="L87">
        <v>1</v>
      </c>
      <c r="M87">
        <v>0</v>
      </c>
      <c r="N87">
        <v>1</v>
      </c>
      <c r="O87">
        <v>0</v>
      </c>
      <c r="P87">
        <v>1</v>
      </c>
      <c r="Q87">
        <v>0</v>
      </c>
      <c r="R87">
        <v>0</v>
      </c>
      <c r="S87">
        <v>1</v>
      </c>
      <c r="T87">
        <v>1</v>
      </c>
      <c r="U87">
        <v>1</v>
      </c>
      <c r="V87">
        <v>1</v>
      </c>
      <c r="W87">
        <v>1</v>
      </c>
      <c r="X87">
        <v>1</v>
      </c>
      <c r="Y87">
        <v>1</v>
      </c>
      <c r="Z87">
        <v>0</v>
      </c>
      <c r="AA87">
        <v>0</v>
      </c>
      <c r="AB87">
        <v>1</v>
      </c>
      <c r="AC87">
        <v>1</v>
      </c>
      <c r="AD87">
        <v>1</v>
      </c>
      <c r="AE87">
        <v>0</v>
      </c>
      <c r="AF87">
        <v>0</v>
      </c>
      <c r="AG87">
        <v>0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0</v>
      </c>
      <c r="AN87">
        <v>1</v>
      </c>
      <c r="AO87">
        <v>1</v>
      </c>
      <c r="AP87">
        <v>0</v>
      </c>
      <c r="AQ87">
        <v>1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1</v>
      </c>
      <c r="AX87">
        <v>0</v>
      </c>
      <c r="AY87">
        <v>0</v>
      </c>
      <c r="AZ87">
        <v>1</v>
      </c>
      <c r="BA87">
        <v>0</v>
      </c>
      <c r="BB87">
        <v>1</v>
      </c>
      <c r="BC87">
        <v>1</v>
      </c>
      <c r="BD87">
        <v>1</v>
      </c>
      <c r="BE87">
        <v>1</v>
      </c>
      <c r="BF87">
        <v>0</v>
      </c>
      <c r="BG87">
        <v>1</v>
      </c>
      <c r="BH87">
        <v>0</v>
      </c>
      <c r="BI87">
        <v>0</v>
      </c>
      <c r="BJ87">
        <v>0</v>
      </c>
      <c r="BK87">
        <v>0</v>
      </c>
      <c r="BL87">
        <v>1</v>
      </c>
      <c r="BM87">
        <v>0</v>
      </c>
      <c r="BN87">
        <v>0</v>
      </c>
      <c r="BO87">
        <v>0</v>
      </c>
    </row>
    <row r="88" spans="1:67" x14ac:dyDescent="0.25">
      <c r="A88" t="s">
        <v>230</v>
      </c>
      <c r="B88" s="49">
        <v>1</v>
      </c>
      <c r="C88">
        <v>0</v>
      </c>
      <c r="D88">
        <v>0</v>
      </c>
      <c r="E88">
        <v>1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  <c r="AM88">
        <v>0</v>
      </c>
      <c r="AN88">
        <v>0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</row>
    <row r="89" spans="1:67" x14ac:dyDescent="0.25">
      <c r="A89" t="s">
        <v>231</v>
      </c>
      <c r="B89" s="49">
        <v>7</v>
      </c>
      <c r="C89">
        <v>0</v>
      </c>
      <c r="D89">
        <v>0</v>
      </c>
      <c r="E89">
        <v>0</v>
      </c>
      <c r="F89">
        <v>0</v>
      </c>
      <c r="G89">
        <v>1</v>
      </c>
      <c r="H89">
        <v>1</v>
      </c>
      <c r="I89">
        <v>0</v>
      </c>
      <c r="J89">
        <v>0</v>
      </c>
      <c r="K89">
        <v>0</v>
      </c>
      <c r="L89">
        <v>1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1</v>
      </c>
      <c r="T89">
        <v>0</v>
      </c>
      <c r="U89">
        <v>0</v>
      </c>
      <c r="V89">
        <v>0</v>
      </c>
      <c r="W89">
        <v>1</v>
      </c>
      <c r="X89">
        <v>0</v>
      </c>
      <c r="Y89">
        <v>0</v>
      </c>
      <c r="Z89">
        <v>0</v>
      </c>
      <c r="AA89">
        <v>1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1</v>
      </c>
      <c r="BK89">
        <v>0</v>
      </c>
      <c r="BL89">
        <v>0</v>
      </c>
      <c r="BM89">
        <v>0</v>
      </c>
      <c r="BN89">
        <v>0</v>
      </c>
      <c r="BO89">
        <v>0</v>
      </c>
    </row>
    <row r="90" spans="1:67" x14ac:dyDescent="0.25">
      <c r="A90" t="s">
        <v>232</v>
      </c>
      <c r="B90" s="49">
        <v>1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1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</row>
    <row r="91" spans="1:67" x14ac:dyDescent="0.25">
      <c r="A91" t="s">
        <v>233</v>
      </c>
      <c r="B91" s="49">
        <v>2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1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I91">
        <v>0</v>
      </c>
      <c r="BJ91">
        <v>1</v>
      </c>
      <c r="BK91">
        <v>0</v>
      </c>
      <c r="BL91">
        <v>0</v>
      </c>
      <c r="BM91">
        <v>0</v>
      </c>
      <c r="BN91">
        <v>0</v>
      </c>
      <c r="BO91">
        <v>0</v>
      </c>
    </row>
    <row r="92" spans="1:67" x14ac:dyDescent="0.25">
      <c r="A92" t="s">
        <v>234</v>
      </c>
      <c r="B92" s="49">
        <v>3</v>
      </c>
      <c r="C92">
        <v>0</v>
      </c>
      <c r="D92">
        <v>0</v>
      </c>
      <c r="E92">
        <v>1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1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1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</row>
    <row r="93" spans="1:67" x14ac:dyDescent="0.25">
      <c r="A93" t="s">
        <v>235</v>
      </c>
      <c r="B93" s="49">
        <v>6</v>
      </c>
      <c r="C93">
        <v>0</v>
      </c>
      <c r="D93">
        <v>0</v>
      </c>
      <c r="E93">
        <v>0</v>
      </c>
      <c r="F93">
        <v>0</v>
      </c>
      <c r="G93">
        <v>1</v>
      </c>
      <c r="H93">
        <v>1</v>
      </c>
      <c r="I93">
        <v>0</v>
      </c>
      <c r="J93">
        <v>0</v>
      </c>
      <c r="K93">
        <v>0</v>
      </c>
      <c r="L93">
        <v>1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1</v>
      </c>
      <c r="T93">
        <v>0</v>
      </c>
      <c r="U93">
        <v>0</v>
      </c>
      <c r="V93">
        <v>0</v>
      </c>
      <c r="W93">
        <v>1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1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</row>
    <row r="94" spans="1:67" x14ac:dyDescent="0.25">
      <c r="A94" t="s">
        <v>236</v>
      </c>
      <c r="B94" s="49">
        <v>8</v>
      </c>
      <c r="C94">
        <v>0</v>
      </c>
      <c r="D94">
        <v>0</v>
      </c>
      <c r="E94">
        <v>1</v>
      </c>
      <c r="F94">
        <v>1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1</v>
      </c>
      <c r="Q94">
        <v>0</v>
      </c>
      <c r="R94">
        <v>0</v>
      </c>
      <c r="S94">
        <v>0</v>
      </c>
      <c r="T94">
        <v>1</v>
      </c>
      <c r="U94">
        <v>0</v>
      </c>
      <c r="V94">
        <v>1</v>
      </c>
      <c r="W94">
        <v>0</v>
      </c>
      <c r="X94">
        <v>0</v>
      </c>
      <c r="Y94">
        <v>0</v>
      </c>
      <c r="Z94">
        <v>1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1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1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</row>
    <row r="95" spans="1:67" x14ac:dyDescent="0.25">
      <c r="A95" t="s">
        <v>237</v>
      </c>
      <c r="B95" s="49">
        <v>2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1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1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</row>
    <row r="96" spans="1:67" x14ac:dyDescent="0.25">
      <c r="A96" t="s">
        <v>238</v>
      </c>
      <c r="B96" s="49">
        <v>3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1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0</v>
      </c>
      <c r="BE96">
        <v>1</v>
      </c>
      <c r="BF96">
        <v>0</v>
      </c>
      <c r="BG96">
        <v>0</v>
      </c>
      <c r="BH96">
        <v>1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</row>
    <row r="97" spans="1:67" x14ac:dyDescent="0.25">
      <c r="A97" t="s">
        <v>239</v>
      </c>
      <c r="B97" s="49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</row>
    <row r="98" spans="1:67" x14ac:dyDescent="0.25">
      <c r="A98" t="s">
        <v>240</v>
      </c>
      <c r="B98" s="49">
        <v>4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1</v>
      </c>
      <c r="BG98">
        <v>0</v>
      </c>
      <c r="BH98">
        <v>0</v>
      </c>
      <c r="BI98">
        <v>1</v>
      </c>
      <c r="BJ98">
        <v>1</v>
      </c>
      <c r="BK98">
        <v>0</v>
      </c>
      <c r="BL98">
        <v>0</v>
      </c>
      <c r="BM98">
        <v>0</v>
      </c>
      <c r="BN98">
        <v>1</v>
      </c>
      <c r="BO98">
        <v>0</v>
      </c>
    </row>
    <row r="99" spans="1:67" x14ac:dyDescent="0.25">
      <c r="A99" t="s">
        <v>241</v>
      </c>
      <c r="B99" s="49">
        <v>12</v>
      </c>
      <c r="C99">
        <v>0</v>
      </c>
      <c r="D99">
        <v>0</v>
      </c>
      <c r="E99">
        <v>0</v>
      </c>
      <c r="F99">
        <v>0</v>
      </c>
      <c r="G99">
        <v>1</v>
      </c>
      <c r="H99">
        <v>1</v>
      </c>
      <c r="I99">
        <v>0</v>
      </c>
      <c r="J99">
        <v>0</v>
      </c>
      <c r="K99">
        <v>0</v>
      </c>
      <c r="L99">
        <v>1</v>
      </c>
      <c r="M99">
        <v>0</v>
      </c>
      <c r="N99">
        <v>1</v>
      </c>
      <c r="O99">
        <v>1</v>
      </c>
      <c r="P99">
        <v>0</v>
      </c>
      <c r="Q99">
        <v>0</v>
      </c>
      <c r="R99">
        <v>1</v>
      </c>
      <c r="S99">
        <v>0</v>
      </c>
      <c r="T99">
        <v>0</v>
      </c>
      <c r="U99">
        <v>0</v>
      </c>
      <c r="V99">
        <v>0</v>
      </c>
      <c r="W99">
        <v>1</v>
      </c>
      <c r="X99">
        <v>0</v>
      </c>
      <c r="Y99">
        <v>1</v>
      </c>
      <c r="Z99">
        <v>0</v>
      </c>
      <c r="AA99">
        <v>0</v>
      </c>
      <c r="AB99">
        <v>0</v>
      </c>
      <c r="AC99">
        <v>1</v>
      </c>
      <c r="AD99">
        <v>0</v>
      </c>
      <c r="AE99">
        <v>0</v>
      </c>
      <c r="AF99">
        <v>0</v>
      </c>
      <c r="AG99">
        <v>1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1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1</v>
      </c>
      <c r="BF99">
        <v>0</v>
      </c>
      <c r="BG99">
        <v>0</v>
      </c>
      <c r="BH99">
        <v>0</v>
      </c>
      <c r="BI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</row>
    <row r="100" spans="1:67" x14ac:dyDescent="0.25">
      <c r="A100" t="s">
        <v>242</v>
      </c>
      <c r="B100" s="49">
        <v>5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1</v>
      </c>
      <c r="W100">
        <v>0</v>
      </c>
      <c r="X100">
        <v>0</v>
      </c>
      <c r="Y100">
        <v>0</v>
      </c>
      <c r="Z100">
        <v>1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1</v>
      </c>
      <c r="BG100">
        <v>1</v>
      </c>
      <c r="BH100">
        <v>0</v>
      </c>
      <c r="BI100">
        <v>0</v>
      </c>
      <c r="BJ100">
        <v>0</v>
      </c>
      <c r="BK100">
        <v>0</v>
      </c>
      <c r="BL100">
        <v>1</v>
      </c>
      <c r="BM100">
        <v>0</v>
      </c>
      <c r="BN100">
        <v>0</v>
      </c>
      <c r="BO100">
        <v>0</v>
      </c>
    </row>
    <row r="101" spans="1:67" x14ac:dyDescent="0.25">
      <c r="A101" t="s">
        <v>243</v>
      </c>
      <c r="B101" s="49">
        <v>15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1</v>
      </c>
      <c r="O101">
        <v>1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1</v>
      </c>
      <c r="AC101">
        <v>1</v>
      </c>
      <c r="AD101">
        <v>0</v>
      </c>
      <c r="AE101">
        <v>1</v>
      </c>
      <c r="AF101">
        <v>0</v>
      </c>
      <c r="AG101">
        <v>1</v>
      </c>
      <c r="AH101">
        <v>0</v>
      </c>
      <c r="AI101">
        <v>0</v>
      </c>
      <c r="AJ101">
        <v>1</v>
      </c>
      <c r="AK101">
        <v>0</v>
      </c>
      <c r="AL101">
        <v>0</v>
      </c>
      <c r="AM101">
        <v>0</v>
      </c>
      <c r="AN101">
        <v>0</v>
      </c>
      <c r="AO101">
        <v>1</v>
      </c>
      <c r="AP101">
        <v>0</v>
      </c>
      <c r="AQ101">
        <v>1</v>
      </c>
      <c r="AR101">
        <v>0</v>
      </c>
      <c r="AS101">
        <v>0</v>
      </c>
      <c r="AT101">
        <v>0</v>
      </c>
      <c r="AU101">
        <v>1</v>
      </c>
      <c r="AV101">
        <v>1</v>
      </c>
      <c r="AW101">
        <v>1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1</v>
      </c>
      <c r="BE101">
        <v>1</v>
      </c>
      <c r="BF101">
        <v>0</v>
      </c>
      <c r="BG101">
        <v>0</v>
      </c>
      <c r="BH101">
        <v>0</v>
      </c>
      <c r="BI101">
        <v>1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</row>
    <row r="102" spans="1:67" x14ac:dyDescent="0.25">
      <c r="A102" t="s">
        <v>244</v>
      </c>
      <c r="B102" s="49">
        <v>3</v>
      </c>
      <c r="C102">
        <v>0</v>
      </c>
      <c r="D102">
        <v>0</v>
      </c>
      <c r="E102">
        <v>1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1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1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</row>
    <row r="103" spans="1:67" x14ac:dyDescent="0.25">
      <c r="A103" t="s">
        <v>245</v>
      </c>
      <c r="B103" s="49">
        <v>30</v>
      </c>
      <c r="C103">
        <v>0</v>
      </c>
      <c r="D103">
        <v>1</v>
      </c>
      <c r="E103">
        <v>0</v>
      </c>
      <c r="F103">
        <v>0</v>
      </c>
      <c r="G103">
        <v>1</v>
      </c>
      <c r="H103">
        <v>1</v>
      </c>
      <c r="I103">
        <v>1</v>
      </c>
      <c r="J103">
        <v>0</v>
      </c>
      <c r="K103">
        <v>1</v>
      </c>
      <c r="L103">
        <v>1</v>
      </c>
      <c r="M103">
        <v>0</v>
      </c>
      <c r="N103">
        <v>1</v>
      </c>
      <c r="O103">
        <v>1</v>
      </c>
      <c r="P103">
        <v>0</v>
      </c>
      <c r="Q103">
        <v>0</v>
      </c>
      <c r="R103">
        <v>1</v>
      </c>
      <c r="S103">
        <v>1</v>
      </c>
      <c r="T103">
        <v>0</v>
      </c>
      <c r="U103">
        <v>0</v>
      </c>
      <c r="V103">
        <v>0</v>
      </c>
      <c r="W103">
        <v>1</v>
      </c>
      <c r="X103">
        <v>1</v>
      </c>
      <c r="Y103">
        <v>1</v>
      </c>
      <c r="Z103">
        <v>0</v>
      </c>
      <c r="AA103">
        <v>0</v>
      </c>
      <c r="AB103">
        <v>0</v>
      </c>
      <c r="AC103">
        <v>1</v>
      </c>
      <c r="AD103">
        <v>0</v>
      </c>
      <c r="AE103">
        <v>0</v>
      </c>
      <c r="AF103">
        <v>0</v>
      </c>
      <c r="AG103">
        <v>1</v>
      </c>
      <c r="AH103">
        <v>1</v>
      </c>
      <c r="AI103">
        <v>1</v>
      </c>
      <c r="AJ103">
        <v>0</v>
      </c>
      <c r="AK103">
        <v>1</v>
      </c>
      <c r="AL103">
        <v>0</v>
      </c>
      <c r="AM103">
        <v>0</v>
      </c>
      <c r="AN103">
        <v>1</v>
      </c>
      <c r="AO103">
        <v>1</v>
      </c>
      <c r="AP103">
        <v>1</v>
      </c>
      <c r="AQ103">
        <v>1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1</v>
      </c>
      <c r="AX103">
        <v>1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1</v>
      </c>
      <c r="BE103">
        <v>1</v>
      </c>
      <c r="BF103">
        <v>1</v>
      </c>
      <c r="BG103">
        <v>1</v>
      </c>
      <c r="BH103">
        <v>0</v>
      </c>
      <c r="BI103">
        <v>0</v>
      </c>
      <c r="BJ103">
        <v>1</v>
      </c>
      <c r="BK103">
        <v>0</v>
      </c>
      <c r="BL103">
        <v>1</v>
      </c>
      <c r="BM103">
        <v>0</v>
      </c>
      <c r="BN103">
        <v>0</v>
      </c>
      <c r="BO103">
        <v>0</v>
      </c>
    </row>
    <row r="104" spans="1:67" x14ac:dyDescent="0.25">
      <c r="A104" t="s">
        <v>246</v>
      </c>
      <c r="B104" s="49">
        <v>3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1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1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1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</row>
    <row r="105" spans="1:67" x14ac:dyDescent="0.25">
      <c r="A105" t="s">
        <v>247</v>
      </c>
      <c r="B105" s="49">
        <v>2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1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H105">
        <v>0</v>
      </c>
      <c r="BI105">
        <v>0</v>
      </c>
      <c r="BJ105">
        <v>1</v>
      </c>
      <c r="BK105">
        <v>0</v>
      </c>
      <c r="BL105">
        <v>0</v>
      </c>
      <c r="BM105">
        <v>0</v>
      </c>
      <c r="BN105">
        <v>0</v>
      </c>
      <c r="BO105">
        <v>0</v>
      </c>
    </row>
    <row r="106" spans="1:67" x14ac:dyDescent="0.25">
      <c r="A106" t="s">
        <v>248</v>
      </c>
      <c r="B106" s="49">
        <v>2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1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1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</row>
    <row r="107" spans="1:67" x14ac:dyDescent="0.25">
      <c r="A107" t="s">
        <v>249</v>
      </c>
      <c r="B107" s="49">
        <v>1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1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</row>
    <row r="108" spans="1:67" x14ac:dyDescent="0.25">
      <c r="A108" t="s">
        <v>250</v>
      </c>
      <c r="B108" s="49">
        <v>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1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1</v>
      </c>
      <c r="AP108">
        <v>0</v>
      </c>
      <c r="AQ108">
        <v>1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1</v>
      </c>
      <c r="BK108">
        <v>0</v>
      </c>
      <c r="BL108">
        <v>0</v>
      </c>
      <c r="BM108">
        <v>0</v>
      </c>
      <c r="BN108">
        <v>0</v>
      </c>
      <c r="BO108">
        <v>0</v>
      </c>
    </row>
    <row r="109" spans="1:67" x14ac:dyDescent="0.25">
      <c r="A109" t="s">
        <v>251</v>
      </c>
      <c r="B109" s="49">
        <v>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1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1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1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1</v>
      </c>
      <c r="BD109">
        <v>0</v>
      </c>
      <c r="BE109">
        <v>0</v>
      </c>
      <c r="BF109">
        <v>0</v>
      </c>
      <c r="BG109">
        <v>0</v>
      </c>
      <c r="BH109">
        <v>1</v>
      </c>
      <c r="BI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</row>
    <row r="110" spans="1:67" x14ac:dyDescent="0.25">
      <c r="A110" t="s">
        <v>252</v>
      </c>
      <c r="B110" s="49">
        <v>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1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</row>
    <row r="111" spans="1:67" x14ac:dyDescent="0.25">
      <c r="A111" t="s">
        <v>253</v>
      </c>
      <c r="B111" s="49">
        <v>1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1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</row>
    <row r="112" spans="1:67" x14ac:dyDescent="0.25">
      <c r="A112" t="s">
        <v>254</v>
      </c>
      <c r="B112" s="49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</row>
    <row r="113" spans="1:67" x14ac:dyDescent="0.25">
      <c r="A113" t="s">
        <v>255</v>
      </c>
      <c r="B113" s="49">
        <v>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1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1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H113">
        <v>0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</row>
    <row r="114" spans="1:67" x14ac:dyDescent="0.25">
      <c r="A114" t="s">
        <v>256</v>
      </c>
      <c r="B114" s="49">
        <v>3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1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1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1</v>
      </c>
    </row>
    <row r="115" spans="1:67" x14ac:dyDescent="0.25">
      <c r="A115" t="s">
        <v>257</v>
      </c>
      <c r="B115" s="49">
        <v>7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1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1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1</v>
      </c>
      <c r="AB115">
        <v>0</v>
      </c>
      <c r="AC115">
        <v>0</v>
      </c>
      <c r="AD115">
        <v>0</v>
      </c>
      <c r="AE115">
        <v>0</v>
      </c>
      <c r="AF115">
        <v>1</v>
      </c>
      <c r="AG115">
        <v>0</v>
      </c>
      <c r="AH115">
        <v>1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1</v>
      </c>
      <c r="BC115">
        <v>1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</row>
    <row r="116" spans="1:67" x14ac:dyDescent="0.25">
      <c r="A116" t="s">
        <v>258</v>
      </c>
      <c r="B116" s="49">
        <v>10</v>
      </c>
      <c r="C116">
        <v>1</v>
      </c>
      <c r="D116">
        <v>0</v>
      </c>
      <c r="E116">
        <v>1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1</v>
      </c>
      <c r="X116">
        <v>1</v>
      </c>
      <c r="Y116">
        <v>0</v>
      </c>
      <c r="Z116">
        <v>1</v>
      </c>
      <c r="AA116">
        <v>0</v>
      </c>
      <c r="AB116">
        <v>1</v>
      </c>
      <c r="AC116">
        <v>0</v>
      </c>
      <c r="AD116">
        <v>1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1</v>
      </c>
      <c r="AR116">
        <v>1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1</v>
      </c>
      <c r="BE116">
        <v>0</v>
      </c>
      <c r="BF116">
        <v>0</v>
      </c>
      <c r="BG116">
        <v>0</v>
      </c>
      <c r="BH116">
        <v>0</v>
      </c>
      <c r="BI116">
        <v>0</v>
      </c>
      <c r="BJ116">
        <v>0</v>
      </c>
      <c r="BK116">
        <v>0</v>
      </c>
      <c r="BL116">
        <v>0</v>
      </c>
      <c r="BM116">
        <v>0</v>
      </c>
      <c r="BN116">
        <v>0</v>
      </c>
      <c r="BO116">
        <v>0</v>
      </c>
    </row>
    <row r="117" spans="1:67" x14ac:dyDescent="0.25">
      <c r="A117" t="s">
        <v>259</v>
      </c>
      <c r="B117" s="49">
        <v>5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1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1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1</v>
      </c>
      <c r="AY117">
        <v>0</v>
      </c>
      <c r="AZ117">
        <v>0</v>
      </c>
      <c r="BA117">
        <v>1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I117">
        <v>0</v>
      </c>
      <c r="BJ117">
        <v>1</v>
      </c>
      <c r="BK117">
        <v>0</v>
      </c>
      <c r="BL117">
        <v>0</v>
      </c>
      <c r="BM117">
        <v>0</v>
      </c>
      <c r="BN117">
        <v>0</v>
      </c>
      <c r="BO117">
        <v>0</v>
      </c>
    </row>
    <row r="118" spans="1:67" x14ac:dyDescent="0.25">
      <c r="A118" t="s">
        <v>260</v>
      </c>
      <c r="B118" s="49">
        <v>9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1</v>
      </c>
      <c r="K118">
        <v>1</v>
      </c>
      <c r="L118">
        <v>0</v>
      </c>
      <c r="M118">
        <v>1</v>
      </c>
      <c r="N118">
        <v>0</v>
      </c>
      <c r="O118">
        <v>0</v>
      </c>
      <c r="P118">
        <v>1</v>
      </c>
      <c r="Q118">
        <v>1</v>
      </c>
      <c r="R118">
        <v>0</v>
      </c>
      <c r="S118">
        <v>0</v>
      </c>
      <c r="T118">
        <v>0</v>
      </c>
      <c r="U118">
        <v>1</v>
      </c>
      <c r="V118">
        <v>1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1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1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0</v>
      </c>
    </row>
    <row r="119" spans="1:67" x14ac:dyDescent="0.25">
      <c r="A119" t="s">
        <v>261</v>
      </c>
      <c r="B119" s="49">
        <v>4</v>
      </c>
      <c r="C119">
        <v>1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1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1</v>
      </c>
      <c r="BA119">
        <v>0</v>
      </c>
      <c r="BB119">
        <v>0</v>
      </c>
      <c r="BC119">
        <v>0</v>
      </c>
      <c r="BD119">
        <v>1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</row>
    <row r="120" spans="1:67" x14ac:dyDescent="0.25">
      <c r="A120" t="s">
        <v>262</v>
      </c>
      <c r="B120" s="49">
        <v>2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1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1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</row>
    <row r="121" spans="1:67" x14ac:dyDescent="0.25">
      <c r="A121" t="s">
        <v>263</v>
      </c>
      <c r="B121" s="49">
        <v>4</v>
      </c>
      <c r="C121">
        <v>1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1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1</v>
      </c>
      <c r="BE121">
        <v>0</v>
      </c>
      <c r="BF121">
        <v>0</v>
      </c>
      <c r="BG121">
        <v>1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</row>
    <row r="122" spans="1:67" x14ac:dyDescent="0.25">
      <c r="A122" t="s">
        <v>264</v>
      </c>
      <c r="B122" s="49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</row>
    <row r="123" spans="1:67" x14ac:dyDescent="0.25">
      <c r="A123" t="s">
        <v>265</v>
      </c>
      <c r="B123" s="49">
        <v>4</v>
      </c>
      <c r="C123">
        <v>0</v>
      </c>
      <c r="D123">
        <v>0</v>
      </c>
      <c r="E123">
        <v>1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1</v>
      </c>
      <c r="BC123">
        <v>0</v>
      </c>
      <c r="BD123">
        <v>0</v>
      </c>
      <c r="BE123">
        <v>0</v>
      </c>
      <c r="BF123">
        <v>0</v>
      </c>
      <c r="BG123">
        <v>1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</row>
    <row r="124" spans="1:67" x14ac:dyDescent="0.25">
      <c r="A124" t="s">
        <v>266</v>
      </c>
      <c r="B124" s="49">
        <v>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C124">
        <v>0</v>
      </c>
      <c r="BD124">
        <v>1</v>
      </c>
      <c r="BE124">
        <v>0</v>
      </c>
      <c r="BF124">
        <v>0</v>
      </c>
      <c r="BG124">
        <v>0</v>
      </c>
      <c r="BH124">
        <v>0</v>
      </c>
      <c r="BI124">
        <v>0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</row>
    <row r="125" spans="1:67" x14ac:dyDescent="0.25">
      <c r="A125" t="s">
        <v>267</v>
      </c>
      <c r="B125" s="49">
        <v>5</v>
      </c>
      <c r="C125">
        <v>0</v>
      </c>
      <c r="D125">
        <v>0</v>
      </c>
      <c r="E125">
        <v>1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1</v>
      </c>
      <c r="BD125">
        <v>0</v>
      </c>
      <c r="BE125">
        <v>0</v>
      </c>
      <c r="BF125">
        <v>0</v>
      </c>
      <c r="BG125">
        <v>1</v>
      </c>
      <c r="BH125">
        <v>0</v>
      </c>
      <c r="BI125">
        <v>1</v>
      </c>
      <c r="BJ125">
        <v>0</v>
      </c>
      <c r="BK125">
        <v>0</v>
      </c>
      <c r="BL125">
        <v>1</v>
      </c>
      <c r="BM125">
        <v>0</v>
      </c>
      <c r="BN125">
        <v>0</v>
      </c>
      <c r="BO125">
        <v>0</v>
      </c>
    </row>
    <row r="126" spans="1:67" x14ac:dyDescent="0.25">
      <c r="A126" t="s">
        <v>268</v>
      </c>
      <c r="B126" s="49">
        <v>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1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1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1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</row>
    <row r="127" spans="1:67" x14ac:dyDescent="0.25">
      <c r="A127" t="s">
        <v>269</v>
      </c>
      <c r="B127" s="49">
        <v>2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1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1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</row>
    <row r="128" spans="1:67" x14ac:dyDescent="0.25">
      <c r="A128" t="s">
        <v>270</v>
      </c>
      <c r="B128" s="49">
        <v>3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1</v>
      </c>
      <c r="AY128">
        <v>0</v>
      </c>
      <c r="AZ128">
        <v>0</v>
      </c>
      <c r="BA128">
        <v>0</v>
      </c>
      <c r="BB128">
        <v>0</v>
      </c>
      <c r="BC128">
        <v>1</v>
      </c>
      <c r="BD128">
        <v>1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</row>
    <row r="129" spans="1:67" x14ac:dyDescent="0.25">
      <c r="A129" t="s">
        <v>271</v>
      </c>
      <c r="B129" s="49">
        <v>6</v>
      </c>
      <c r="C129">
        <v>1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1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1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1</v>
      </c>
      <c r="AB129">
        <v>1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1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</row>
    <row r="130" spans="1:67" x14ac:dyDescent="0.25">
      <c r="A130" t="s">
        <v>272</v>
      </c>
      <c r="B130" s="49">
        <v>5</v>
      </c>
      <c r="C130">
        <v>0</v>
      </c>
      <c r="D130">
        <v>0</v>
      </c>
      <c r="E130">
        <v>1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1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1</v>
      </c>
      <c r="W130">
        <v>0</v>
      </c>
      <c r="X130">
        <v>0</v>
      </c>
      <c r="Y130">
        <v>0</v>
      </c>
      <c r="Z130">
        <v>1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1</v>
      </c>
    </row>
    <row r="131" spans="1:67" x14ac:dyDescent="0.25">
      <c r="A131" t="s">
        <v>273</v>
      </c>
      <c r="B131" s="49">
        <v>9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1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1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1</v>
      </c>
      <c r="AB131">
        <v>1</v>
      </c>
      <c r="AC131">
        <v>0</v>
      </c>
      <c r="AD131">
        <v>0</v>
      </c>
      <c r="AE131">
        <v>1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1</v>
      </c>
      <c r="AP131">
        <v>0</v>
      </c>
      <c r="AQ131">
        <v>0</v>
      </c>
      <c r="AR131">
        <v>0</v>
      </c>
      <c r="AS131">
        <v>0</v>
      </c>
      <c r="AT131">
        <v>0</v>
      </c>
      <c r="AU131">
        <v>1</v>
      </c>
      <c r="AV131">
        <v>1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1</v>
      </c>
      <c r="BG131">
        <v>0</v>
      </c>
      <c r="BH131">
        <v>0</v>
      </c>
      <c r="BI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0</v>
      </c>
    </row>
    <row r="132" spans="1:67" x14ac:dyDescent="0.25">
      <c r="A132" t="s">
        <v>274</v>
      </c>
      <c r="B132" s="49">
        <v>21</v>
      </c>
      <c r="C132">
        <v>1</v>
      </c>
      <c r="D132">
        <v>0</v>
      </c>
      <c r="E132">
        <v>1</v>
      </c>
      <c r="F132">
        <v>0</v>
      </c>
      <c r="G132">
        <v>0</v>
      </c>
      <c r="H132">
        <v>0</v>
      </c>
      <c r="I132">
        <v>0</v>
      </c>
      <c r="J132">
        <v>1</v>
      </c>
      <c r="K132">
        <v>1</v>
      </c>
      <c r="L132">
        <v>0</v>
      </c>
      <c r="M132">
        <v>1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1</v>
      </c>
      <c r="U132">
        <v>0</v>
      </c>
      <c r="V132">
        <v>1</v>
      </c>
      <c r="W132">
        <v>0</v>
      </c>
      <c r="X132">
        <v>0</v>
      </c>
      <c r="Y132">
        <v>0</v>
      </c>
      <c r="Z132">
        <v>1</v>
      </c>
      <c r="AA132">
        <v>0</v>
      </c>
      <c r="AB132">
        <v>0</v>
      </c>
      <c r="AC132">
        <v>0</v>
      </c>
      <c r="AD132">
        <v>1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1</v>
      </c>
      <c r="AM132">
        <v>0</v>
      </c>
      <c r="AN132">
        <v>0</v>
      </c>
      <c r="AO132">
        <v>0</v>
      </c>
      <c r="AP132">
        <v>1</v>
      </c>
      <c r="AQ132">
        <v>0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1</v>
      </c>
      <c r="BA132">
        <v>1</v>
      </c>
      <c r="BB132">
        <v>1</v>
      </c>
      <c r="BC132">
        <v>1</v>
      </c>
      <c r="BD132">
        <v>1</v>
      </c>
      <c r="BE132">
        <v>1</v>
      </c>
      <c r="BF132">
        <v>0</v>
      </c>
      <c r="BG132">
        <v>1</v>
      </c>
      <c r="BH132">
        <v>1</v>
      </c>
      <c r="BI132">
        <v>0</v>
      </c>
      <c r="BJ132">
        <v>1</v>
      </c>
      <c r="BK132">
        <v>0</v>
      </c>
      <c r="BL132">
        <v>1</v>
      </c>
      <c r="BM132">
        <v>0</v>
      </c>
      <c r="BN132">
        <v>0</v>
      </c>
      <c r="BO132">
        <v>0</v>
      </c>
    </row>
    <row r="133" spans="1:67" x14ac:dyDescent="0.25">
      <c r="A133" t="s">
        <v>275</v>
      </c>
      <c r="B133" s="49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</row>
    <row r="134" spans="1:67" x14ac:dyDescent="0.25">
      <c r="A134" t="s">
        <v>276</v>
      </c>
      <c r="B134" s="49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H134">
        <v>0</v>
      </c>
      <c r="BI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</row>
    <row r="135" spans="1:67" x14ac:dyDescent="0.25">
      <c r="A135" t="s">
        <v>277</v>
      </c>
      <c r="B135" s="49">
        <v>8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1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1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1</v>
      </c>
      <c r="AB135">
        <v>1</v>
      </c>
      <c r="AC135">
        <v>0</v>
      </c>
      <c r="AD135">
        <v>1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1</v>
      </c>
      <c r="AM135">
        <v>0</v>
      </c>
      <c r="AN135">
        <v>0</v>
      </c>
      <c r="AO135">
        <v>0</v>
      </c>
      <c r="AP135">
        <v>1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1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</row>
    <row r="136" spans="1:67" x14ac:dyDescent="0.25">
      <c r="A136" t="s">
        <v>278</v>
      </c>
      <c r="B136" s="49">
        <v>10</v>
      </c>
      <c r="C136">
        <v>0</v>
      </c>
      <c r="D136">
        <v>0</v>
      </c>
      <c r="E136">
        <v>0</v>
      </c>
      <c r="F136">
        <v>1</v>
      </c>
      <c r="G136">
        <v>0</v>
      </c>
      <c r="H136">
        <v>0</v>
      </c>
      <c r="I136">
        <v>0</v>
      </c>
      <c r="J136">
        <v>0</v>
      </c>
      <c r="K136">
        <v>1</v>
      </c>
      <c r="L136">
        <v>0</v>
      </c>
      <c r="M136">
        <v>1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1</v>
      </c>
      <c r="U136">
        <v>0</v>
      </c>
      <c r="V136">
        <v>1</v>
      </c>
      <c r="W136">
        <v>0</v>
      </c>
      <c r="X136">
        <v>0</v>
      </c>
      <c r="Y136">
        <v>0</v>
      </c>
      <c r="Z136">
        <v>1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1</v>
      </c>
      <c r="BH136">
        <v>0</v>
      </c>
      <c r="BI136">
        <v>0</v>
      </c>
      <c r="BJ136">
        <v>1</v>
      </c>
      <c r="BK136">
        <v>0</v>
      </c>
      <c r="BL136">
        <v>1</v>
      </c>
      <c r="BM136">
        <v>0</v>
      </c>
      <c r="BN136">
        <v>1</v>
      </c>
      <c r="BO136">
        <v>0</v>
      </c>
    </row>
    <row r="137" spans="1:67" x14ac:dyDescent="0.25">
      <c r="A137" t="s">
        <v>279</v>
      </c>
      <c r="B137" s="49">
        <v>5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1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1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1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1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1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</row>
    <row r="138" spans="1:67" x14ac:dyDescent="0.25">
      <c r="A138" t="s">
        <v>280</v>
      </c>
      <c r="B138" s="49">
        <v>20</v>
      </c>
      <c r="C138">
        <v>0</v>
      </c>
      <c r="D138">
        <v>1</v>
      </c>
      <c r="E138">
        <v>0</v>
      </c>
      <c r="F138">
        <v>0</v>
      </c>
      <c r="G138">
        <v>0</v>
      </c>
      <c r="H138">
        <v>1</v>
      </c>
      <c r="I138">
        <v>0</v>
      </c>
      <c r="J138">
        <v>0</v>
      </c>
      <c r="K138">
        <v>1</v>
      </c>
      <c r="L138">
        <v>0</v>
      </c>
      <c r="M138">
        <v>1</v>
      </c>
      <c r="N138">
        <v>0</v>
      </c>
      <c r="O138">
        <v>0</v>
      </c>
      <c r="P138">
        <v>1</v>
      </c>
      <c r="Q138">
        <v>0</v>
      </c>
      <c r="R138">
        <v>0</v>
      </c>
      <c r="S138">
        <v>1</v>
      </c>
      <c r="T138">
        <v>0</v>
      </c>
      <c r="U138">
        <v>0</v>
      </c>
      <c r="V138">
        <v>1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1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1</v>
      </c>
      <c r="AK138">
        <v>0</v>
      </c>
      <c r="AL138">
        <v>0</v>
      </c>
      <c r="AM138">
        <v>0</v>
      </c>
      <c r="AN138">
        <v>0</v>
      </c>
      <c r="AO138">
        <v>1</v>
      </c>
      <c r="AP138">
        <v>1</v>
      </c>
      <c r="AQ138">
        <v>0</v>
      </c>
      <c r="AR138">
        <v>1</v>
      </c>
      <c r="AS138">
        <v>1</v>
      </c>
      <c r="AT138">
        <v>0</v>
      </c>
      <c r="AU138">
        <v>0</v>
      </c>
      <c r="AV138">
        <v>0</v>
      </c>
      <c r="AW138">
        <v>1</v>
      </c>
      <c r="AX138">
        <v>0</v>
      </c>
      <c r="AY138">
        <v>0</v>
      </c>
      <c r="AZ138">
        <v>1</v>
      </c>
      <c r="BA138">
        <v>0</v>
      </c>
      <c r="BB138">
        <v>1</v>
      </c>
      <c r="BC138">
        <v>0</v>
      </c>
      <c r="BD138">
        <v>0</v>
      </c>
      <c r="BE138">
        <v>1</v>
      </c>
      <c r="BF138">
        <v>0</v>
      </c>
      <c r="BG138">
        <v>1</v>
      </c>
      <c r="BH138">
        <v>0</v>
      </c>
      <c r="BI138">
        <v>0</v>
      </c>
      <c r="BJ138">
        <v>1</v>
      </c>
      <c r="BK138">
        <v>0</v>
      </c>
      <c r="BL138">
        <v>1</v>
      </c>
      <c r="BM138">
        <v>0</v>
      </c>
      <c r="BN138">
        <v>0</v>
      </c>
      <c r="BO138">
        <v>0</v>
      </c>
    </row>
    <row r="139" spans="1:67" x14ac:dyDescent="0.25">
      <c r="A139" t="s">
        <v>281</v>
      </c>
      <c r="B139" s="49">
        <v>5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1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1</v>
      </c>
      <c r="AG139">
        <v>0</v>
      </c>
      <c r="AH139">
        <v>1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1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1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</row>
    <row r="140" spans="1:67" x14ac:dyDescent="0.25">
      <c r="A140" t="s">
        <v>282</v>
      </c>
      <c r="B140" s="49">
        <v>5</v>
      </c>
      <c r="C140">
        <v>0</v>
      </c>
      <c r="D140">
        <v>0</v>
      </c>
      <c r="E140">
        <v>0</v>
      </c>
      <c r="F140">
        <v>1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1</v>
      </c>
      <c r="P140">
        <v>1</v>
      </c>
      <c r="Q140">
        <v>0</v>
      </c>
      <c r="R140">
        <v>0</v>
      </c>
      <c r="S140">
        <v>0</v>
      </c>
      <c r="T140">
        <v>1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1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</row>
    <row r="141" spans="1:67" x14ac:dyDescent="0.25">
      <c r="A141" t="s">
        <v>283</v>
      </c>
      <c r="B141" s="49">
        <v>1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1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</row>
    <row r="142" spans="1:67" x14ac:dyDescent="0.25">
      <c r="A142" t="s">
        <v>284</v>
      </c>
      <c r="B142" s="49">
        <v>1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1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</row>
    <row r="143" spans="1:67" x14ac:dyDescent="0.25">
      <c r="A143" t="s">
        <v>285</v>
      </c>
      <c r="B143" s="49">
        <v>3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1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1</v>
      </c>
      <c r="BK143">
        <v>0</v>
      </c>
      <c r="BL143">
        <v>1</v>
      </c>
      <c r="BM143">
        <v>0</v>
      </c>
      <c r="BN143">
        <v>0</v>
      </c>
      <c r="BO143">
        <v>0</v>
      </c>
    </row>
    <row r="144" spans="1:67" x14ac:dyDescent="0.25">
      <c r="A144" t="s">
        <v>286</v>
      </c>
      <c r="B144" s="49">
        <v>15</v>
      </c>
      <c r="C144">
        <v>0</v>
      </c>
      <c r="D144">
        <v>1</v>
      </c>
      <c r="E144">
        <v>1</v>
      </c>
      <c r="F144">
        <v>0</v>
      </c>
      <c r="G144">
        <v>0</v>
      </c>
      <c r="H144">
        <v>1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1</v>
      </c>
      <c r="O144">
        <v>1</v>
      </c>
      <c r="P144">
        <v>0</v>
      </c>
      <c r="Q144">
        <v>0</v>
      </c>
      <c r="R144">
        <v>0</v>
      </c>
      <c r="S144">
        <v>1</v>
      </c>
      <c r="T144">
        <v>0</v>
      </c>
      <c r="U144">
        <v>1</v>
      </c>
      <c r="V144">
        <v>0</v>
      </c>
      <c r="W144">
        <v>0</v>
      </c>
      <c r="X144">
        <v>0</v>
      </c>
      <c r="Y144">
        <v>1</v>
      </c>
      <c r="Z144">
        <v>1</v>
      </c>
      <c r="AA144">
        <v>0</v>
      </c>
      <c r="AB144">
        <v>0</v>
      </c>
      <c r="AC144">
        <v>1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1</v>
      </c>
      <c r="AJ144">
        <v>0</v>
      </c>
      <c r="AK144">
        <v>1</v>
      </c>
      <c r="AL144">
        <v>0</v>
      </c>
      <c r="AM144">
        <v>0</v>
      </c>
      <c r="AN144">
        <v>0</v>
      </c>
      <c r="AO144">
        <v>1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1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1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</row>
    <row r="145" spans="1:67" x14ac:dyDescent="0.25">
      <c r="A145" t="s">
        <v>287</v>
      </c>
      <c r="B145" s="49">
        <v>6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1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1</v>
      </c>
      <c r="AQ145">
        <v>1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1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1</v>
      </c>
      <c r="BL145">
        <v>1</v>
      </c>
      <c r="BM145">
        <v>0</v>
      </c>
      <c r="BN145">
        <v>0</v>
      </c>
      <c r="BO145">
        <v>0</v>
      </c>
    </row>
    <row r="146" spans="1:67" x14ac:dyDescent="0.25">
      <c r="A146" t="s">
        <v>288</v>
      </c>
      <c r="B146" s="49">
        <v>10</v>
      </c>
      <c r="C146">
        <v>0</v>
      </c>
      <c r="D146">
        <v>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1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1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1</v>
      </c>
      <c r="AI146">
        <v>0</v>
      </c>
      <c r="AJ146">
        <v>1</v>
      </c>
      <c r="AK146">
        <v>0</v>
      </c>
      <c r="AL146">
        <v>0</v>
      </c>
      <c r="AM146">
        <v>1</v>
      </c>
      <c r="AN146">
        <v>0</v>
      </c>
      <c r="AO146">
        <v>0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1</v>
      </c>
      <c r="BA146">
        <v>0</v>
      </c>
      <c r="BB146">
        <v>1</v>
      </c>
      <c r="BC146">
        <v>1</v>
      </c>
      <c r="BD146">
        <v>1</v>
      </c>
      <c r="BE146">
        <v>0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</row>
    <row r="147" spans="1:67" x14ac:dyDescent="0.25">
      <c r="A147" t="s">
        <v>289</v>
      </c>
      <c r="B147" s="49">
        <v>17</v>
      </c>
      <c r="C147">
        <v>0</v>
      </c>
      <c r="D147">
        <v>0</v>
      </c>
      <c r="E147">
        <v>1</v>
      </c>
      <c r="F147">
        <v>0</v>
      </c>
      <c r="G147">
        <v>0</v>
      </c>
      <c r="H147">
        <v>0</v>
      </c>
      <c r="I147">
        <v>0</v>
      </c>
      <c r="J147">
        <v>1</v>
      </c>
      <c r="K147">
        <v>0</v>
      </c>
      <c r="L147">
        <v>0</v>
      </c>
      <c r="M147">
        <v>0</v>
      </c>
      <c r="N147">
        <v>1</v>
      </c>
      <c r="O147">
        <v>0</v>
      </c>
      <c r="P147">
        <v>1</v>
      </c>
      <c r="Q147">
        <v>0</v>
      </c>
      <c r="R147">
        <v>1</v>
      </c>
      <c r="S147">
        <v>1</v>
      </c>
      <c r="T147">
        <v>1</v>
      </c>
      <c r="U147">
        <v>0</v>
      </c>
      <c r="V147">
        <v>0</v>
      </c>
      <c r="W147">
        <v>1</v>
      </c>
      <c r="X147">
        <v>0</v>
      </c>
      <c r="Y147">
        <v>0</v>
      </c>
      <c r="Z147">
        <v>1</v>
      </c>
      <c r="AA147">
        <v>0</v>
      </c>
      <c r="AB147">
        <v>1</v>
      </c>
      <c r="AC147">
        <v>0</v>
      </c>
      <c r="AD147">
        <v>1</v>
      </c>
      <c r="AE147">
        <v>0</v>
      </c>
      <c r="AF147">
        <v>1</v>
      </c>
      <c r="AG147">
        <v>0</v>
      </c>
      <c r="AH147">
        <v>0</v>
      </c>
      <c r="AI147">
        <v>0</v>
      </c>
      <c r="AJ147">
        <v>0</v>
      </c>
      <c r="AK147">
        <v>1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1</v>
      </c>
      <c r="AS147">
        <v>0</v>
      </c>
      <c r="AT147">
        <v>0</v>
      </c>
      <c r="AU147">
        <v>0</v>
      </c>
      <c r="AV147">
        <v>0</v>
      </c>
      <c r="AW147">
        <v>1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1</v>
      </c>
      <c r="BF147">
        <v>0</v>
      </c>
      <c r="BG147">
        <v>0</v>
      </c>
      <c r="BH147">
        <v>0</v>
      </c>
      <c r="BI147">
        <v>0</v>
      </c>
      <c r="BJ147">
        <v>1</v>
      </c>
      <c r="BK147">
        <v>0</v>
      </c>
      <c r="BL147">
        <v>0</v>
      </c>
      <c r="BM147">
        <v>0</v>
      </c>
      <c r="BN147">
        <v>0</v>
      </c>
      <c r="BO147">
        <v>0</v>
      </c>
    </row>
    <row r="148" spans="1:67" x14ac:dyDescent="0.25">
      <c r="A148" t="s">
        <v>290</v>
      </c>
      <c r="B148" s="49">
        <v>2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1</v>
      </c>
      <c r="BD148">
        <v>0</v>
      </c>
      <c r="BE148">
        <v>0</v>
      </c>
      <c r="BF148">
        <v>1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</row>
    <row r="149" spans="1:67" x14ac:dyDescent="0.25">
      <c r="A149" t="s">
        <v>291</v>
      </c>
      <c r="B149" s="49">
        <v>2</v>
      </c>
      <c r="C149">
        <v>0</v>
      </c>
      <c r="D149">
        <v>0</v>
      </c>
      <c r="E149">
        <v>1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1</v>
      </c>
    </row>
    <row r="150" spans="1:67" x14ac:dyDescent="0.25">
      <c r="A150" t="s">
        <v>292</v>
      </c>
      <c r="B150" s="49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</row>
    <row r="151" spans="1:67" x14ac:dyDescent="0.25">
      <c r="A151" t="s">
        <v>293</v>
      </c>
      <c r="B151" s="49">
        <v>1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  <c r="AO151">
        <v>0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1</v>
      </c>
      <c r="BK151">
        <v>0</v>
      </c>
      <c r="BL151">
        <v>0</v>
      </c>
      <c r="BM151">
        <v>0</v>
      </c>
      <c r="BN151">
        <v>0</v>
      </c>
      <c r="BO151">
        <v>0</v>
      </c>
    </row>
    <row r="152" spans="1:67" x14ac:dyDescent="0.25">
      <c r="A152" t="s">
        <v>294</v>
      </c>
      <c r="B152" s="49">
        <v>9</v>
      </c>
      <c r="C152">
        <v>1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1</v>
      </c>
      <c r="N152">
        <v>0</v>
      </c>
      <c r="O152">
        <v>0</v>
      </c>
      <c r="P152">
        <v>1</v>
      </c>
      <c r="Q152">
        <v>0</v>
      </c>
      <c r="R152">
        <v>1</v>
      </c>
      <c r="S152">
        <v>1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1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1</v>
      </c>
      <c r="AM152">
        <v>1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1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</row>
    <row r="153" spans="1:67" x14ac:dyDescent="0.25">
      <c r="A153" t="s">
        <v>295</v>
      </c>
      <c r="B153" s="49">
        <v>2</v>
      </c>
      <c r="C153">
        <v>0</v>
      </c>
      <c r="D153">
        <v>0</v>
      </c>
      <c r="E153">
        <v>1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1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</row>
    <row r="154" spans="1:67" x14ac:dyDescent="0.25">
      <c r="A154" t="s">
        <v>296</v>
      </c>
      <c r="B154" s="49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</row>
    <row r="155" spans="1:67" x14ac:dyDescent="0.25">
      <c r="A155" t="s">
        <v>297</v>
      </c>
      <c r="B155" s="49">
        <v>9</v>
      </c>
      <c r="C155">
        <v>0</v>
      </c>
      <c r="D155">
        <v>0</v>
      </c>
      <c r="E155">
        <v>0</v>
      </c>
      <c r="F155">
        <v>1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1</v>
      </c>
      <c r="Q155">
        <v>0</v>
      </c>
      <c r="R155">
        <v>1</v>
      </c>
      <c r="S155">
        <v>0</v>
      </c>
      <c r="T155">
        <v>1</v>
      </c>
      <c r="U155">
        <v>0</v>
      </c>
      <c r="V155">
        <v>0</v>
      </c>
      <c r="W155">
        <v>0</v>
      </c>
      <c r="X155">
        <v>0</v>
      </c>
      <c r="Y155">
        <v>1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1</v>
      </c>
      <c r="AK155">
        <v>1</v>
      </c>
      <c r="AL155">
        <v>1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1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</row>
    <row r="156" spans="1:67" x14ac:dyDescent="0.25">
      <c r="A156" t="s">
        <v>298</v>
      </c>
      <c r="B156" s="49">
        <v>26</v>
      </c>
      <c r="C156">
        <v>1</v>
      </c>
      <c r="D156">
        <v>1</v>
      </c>
      <c r="E156">
        <v>0</v>
      </c>
      <c r="F156">
        <v>0</v>
      </c>
      <c r="G156">
        <v>1</v>
      </c>
      <c r="H156">
        <v>1</v>
      </c>
      <c r="I156">
        <v>0</v>
      </c>
      <c r="J156">
        <v>1</v>
      </c>
      <c r="K156">
        <v>1</v>
      </c>
      <c r="L156">
        <v>1</v>
      </c>
      <c r="M156">
        <v>0</v>
      </c>
      <c r="N156">
        <v>1</v>
      </c>
      <c r="O156">
        <v>1</v>
      </c>
      <c r="P156">
        <v>0</v>
      </c>
      <c r="Q156">
        <v>1</v>
      </c>
      <c r="R156">
        <v>0</v>
      </c>
      <c r="S156">
        <v>1</v>
      </c>
      <c r="T156">
        <v>0</v>
      </c>
      <c r="U156">
        <v>0</v>
      </c>
      <c r="V156">
        <v>1</v>
      </c>
      <c r="W156">
        <v>1</v>
      </c>
      <c r="X156">
        <v>0</v>
      </c>
      <c r="Y156">
        <v>0</v>
      </c>
      <c r="Z156">
        <v>0</v>
      </c>
      <c r="AA156">
        <v>0</v>
      </c>
      <c r="AB156">
        <v>1</v>
      </c>
      <c r="AC156">
        <v>1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1</v>
      </c>
      <c r="AJ156">
        <v>0</v>
      </c>
      <c r="AK156">
        <v>0</v>
      </c>
      <c r="AL156">
        <v>0</v>
      </c>
      <c r="AM156">
        <v>0</v>
      </c>
      <c r="AN156">
        <v>1</v>
      </c>
      <c r="AO156">
        <v>1</v>
      </c>
      <c r="AP156">
        <v>1</v>
      </c>
      <c r="AQ156">
        <v>0</v>
      </c>
      <c r="AR156">
        <v>0</v>
      </c>
      <c r="AS156">
        <v>0</v>
      </c>
      <c r="AT156">
        <v>0</v>
      </c>
      <c r="AU156">
        <v>1</v>
      </c>
      <c r="AV156">
        <v>0</v>
      </c>
      <c r="AW156">
        <v>0</v>
      </c>
      <c r="AX156">
        <v>0</v>
      </c>
      <c r="AY156">
        <v>1</v>
      </c>
      <c r="AZ156">
        <v>0</v>
      </c>
      <c r="BA156">
        <v>1</v>
      </c>
      <c r="BB156">
        <v>1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1</v>
      </c>
      <c r="BJ156">
        <v>1</v>
      </c>
      <c r="BK156">
        <v>0</v>
      </c>
      <c r="BL156">
        <v>1</v>
      </c>
      <c r="BM156">
        <v>0</v>
      </c>
      <c r="BN156">
        <v>0</v>
      </c>
      <c r="BO156">
        <v>0</v>
      </c>
    </row>
    <row r="157" spans="1:67" x14ac:dyDescent="0.25">
      <c r="A157" t="s">
        <v>299</v>
      </c>
      <c r="B157" s="49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0</v>
      </c>
      <c r="BO157">
        <v>0</v>
      </c>
    </row>
    <row r="158" spans="1:67" x14ac:dyDescent="0.25">
      <c r="A158" t="s">
        <v>300</v>
      </c>
      <c r="B158" s="49">
        <v>17</v>
      </c>
      <c r="C158">
        <v>1</v>
      </c>
      <c r="D158">
        <v>0</v>
      </c>
      <c r="E158">
        <v>0</v>
      </c>
      <c r="F158">
        <v>1</v>
      </c>
      <c r="G158">
        <v>0</v>
      </c>
      <c r="H158">
        <v>0</v>
      </c>
      <c r="I158">
        <v>1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1</v>
      </c>
      <c r="Q158">
        <v>0</v>
      </c>
      <c r="R158">
        <v>0</v>
      </c>
      <c r="S158">
        <v>0</v>
      </c>
      <c r="T158">
        <v>1</v>
      </c>
      <c r="U158">
        <v>1</v>
      </c>
      <c r="V158">
        <v>1</v>
      </c>
      <c r="W158">
        <v>0</v>
      </c>
      <c r="X158">
        <v>0</v>
      </c>
      <c r="Y158">
        <v>0</v>
      </c>
      <c r="Z158">
        <v>1</v>
      </c>
      <c r="AA158">
        <v>0</v>
      </c>
      <c r="AB158">
        <v>1</v>
      </c>
      <c r="AC158">
        <v>1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1</v>
      </c>
      <c r="AK158">
        <v>0</v>
      </c>
      <c r="AL158">
        <v>1</v>
      </c>
      <c r="AM158">
        <v>0</v>
      </c>
      <c r="AN158">
        <v>1</v>
      </c>
      <c r="AO158">
        <v>1</v>
      </c>
      <c r="AP158">
        <v>1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1</v>
      </c>
      <c r="BH158">
        <v>1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</row>
    <row r="159" spans="1:67" x14ac:dyDescent="0.25">
      <c r="A159" t="s">
        <v>301</v>
      </c>
      <c r="B159" s="49">
        <v>7</v>
      </c>
      <c r="C159">
        <v>0</v>
      </c>
      <c r="D159">
        <v>1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1</v>
      </c>
      <c r="O159">
        <v>1</v>
      </c>
      <c r="P159">
        <v>0</v>
      </c>
      <c r="Q159">
        <v>1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1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1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1</v>
      </c>
      <c r="BF159">
        <v>0</v>
      </c>
      <c r="BG159">
        <v>0</v>
      </c>
      <c r="BH159">
        <v>0</v>
      </c>
      <c r="BI159">
        <v>0</v>
      </c>
      <c r="BJ159">
        <v>0</v>
      </c>
      <c r="BK159">
        <v>0</v>
      </c>
      <c r="BL159">
        <v>0</v>
      </c>
      <c r="BM159">
        <v>0</v>
      </c>
      <c r="BN159">
        <v>0</v>
      </c>
      <c r="BO159">
        <v>0</v>
      </c>
    </row>
    <row r="160" spans="1:67" x14ac:dyDescent="0.25">
      <c r="A160" t="s">
        <v>302</v>
      </c>
      <c r="B160" s="49">
        <v>18</v>
      </c>
      <c r="C160">
        <v>1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</v>
      </c>
      <c r="K160">
        <v>1</v>
      </c>
      <c r="L160">
        <v>0</v>
      </c>
      <c r="M160">
        <v>1</v>
      </c>
      <c r="N160">
        <v>0</v>
      </c>
      <c r="O160">
        <v>0</v>
      </c>
      <c r="P160">
        <v>0</v>
      </c>
      <c r="Q160">
        <v>0</v>
      </c>
      <c r="R160">
        <v>1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1</v>
      </c>
      <c r="Y160">
        <v>0</v>
      </c>
      <c r="Z160">
        <v>1</v>
      </c>
      <c r="AA160">
        <v>0</v>
      </c>
      <c r="AB160">
        <v>0</v>
      </c>
      <c r="AC160">
        <v>1</v>
      </c>
      <c r="AD160">
        <v>0</v>
      </c>
      <c r="AE160">
        <v>0</v>
      </c>
      <c r="AF160">
        <v>1</v>
      </c>
      <c r="AG160">
        <v>0</v>
      </c>
      <c r="AH160">
        <v>0</v>
      </c>
      <c r="AI160">
        <v>1</v>
      </c>
      <c r="AJ160">
        <v>0</v>
      </c>
      <c r="AK160">
        <v>0</v>
      </c>
      <c r="AL160">
        <v>1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1</v>
      </c>
      <c r="AV160">
        <v>0</v>
      </c>
      <c r="AW160">
        <v>0</v>
      </c>
      <c r="AX160">
        <v>1</v>
      </c>
      <c r="AY160">
        <v>0</v>
      </c>
      <c r="AZ160">
        <v>0</v>
      </c>
      <c r="BA160">
        <v>0</v>
      </c>
      <c r="BB160">
        <v>1</v>
      </c>
      <c r="BC160">
        <v>0</v>
      </c>
      <c r="BD160">
        <v>0</v>
      </c>
      <c r="BE160">
        <v>0</v>
      </c>
      <c r="BF160">
        <v>1</v>
      </c>
      <c r="BG160">
        <v>1</v>
      </c>
      <c r="BH160">
        <v>0</v>
      </c>
      <c r="BI160">
        <v>1</v>
      </c>
      <c r="BJ160">
        <v>0</v>
      </c>
      <c r="BK160">
        <v>0</v>
      </c>
      <c r="BL160">
        <v>1</v>
      </c>
      <c r="BM160">
        <v>0</v>
      </c>
      <c r="BN160">
        <v>0</v>
      </c>
      <c r="BO160">
        <v>0</v>
      </c>
    </row>
    <row r="161" spans="1:67" x14ac:dyDescent="0.25">
      <c r="A161" t="s">
        <v>303</v>
      </c>
      <c r="B161" s="49">
        <v>11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1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1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1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1</v>
      </c>
      <c r="AF161">
        <v>0</v>
      </c>
      <c r="AG161">
        <v>0</v>
      </c>
      <c r="AH161">
        <v>0</v>
      </c>
      <c r="AI161">
        <v>0</v>
      </c>
      <c r="AJ161">
        <v>1</v>
      </c>
      <c r="AK161">
        <v>0</v>
      </c>
      <c r="AL161">
        <v>0</v>
      </c>
      <c r="AM161">
        <v>0</v>
      </c>
      <c r="AN161">
        <v>0</v>
      </c>
      <c r="AO161">
        <v>1</v>
      </c>
      <c r="AP161">
        <v>1</v>
      </c>
      <c r="AQ161">
        <v>0</v>
      </c>
      <c r="AR161">
        <v>0</v>
      </c>
      <c r="AS161">
        <v>0</v>
      </c>
      <c r="AT161">
        <v>1</v>
      </c>
      <c r="AU161">
        <v>0</v>
      </c>
      <c r="AV161">
        <v>0</v>
      </c>
      <c r="AW161">
        <v>1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1</v>
      </c>
      <c r="BI161">
        <v>0</v>
      </c>
      <c r="BJ161">
        <v>0</v>
      </c>
      <c r="BK161">
        <v>0</v>
      </c>
      <c r="BL161">
        <v>0</v>
      </c>
      <c r="BM161">
        <v>0</v>
      </c>
      <c r="BN161">
        <v>1</v>
      </c>
      <c r="BO161">
        <v>0</v>
      </c>
    </row>
    <row r="162" spans="1:67" x14ac:dyDescent="0.25">
      <c r="A162" t="s">
        <v>304</v>
      </c>
      <c r="B162" s="49">
        <v>6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1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1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1</v>
      </c>
      <c r="BB162">
        <v>1</v>
      </c>
      <c r="BC162">
        <v>0</v>
      </c>
      <c r="BD162">
        <v>0</v>
      </c>
      <c r="BE162">
        <v>1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1</v>
      </c>
      <c r="BM162">
        <v>0</v>
      </c>
      <c r="BN162">
        <v>0</v>
      </c>
      <c r="BO162">
        <v>0</v>
      </c>
    </row>
    <row r="163" spans="1:67" x14ac:dyDescent="0.25">
      <c r="A163" t="s">
        <v>305</v>
      </c>
      <c r="B163" s="49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</row>
    <row r="164" spans="1:67" x14ac:dyDescent="0.25">
      <c r="A164" t="s">
        <v>306</v>
      </c>
      <c r="B164" s="49">
        <v>10</v>
      </c>
      <c r="C164">
        <v>0</v>
      </c>
      <c r="D164">
        <v>1</v>
      </c>
      <c r="E164">
        <v>0</v>
      </c>
      <c r="F164">
        <v>1</v>
      </c>
      <c r="G164">
        <v>0</v>
      </c>
      <c r="H164">
        <v>0</v>
      </c>
      <c r="I164">
        <v>0</v>
      </c>
      <c r="J164">
        <v>0</v>
      </c>
      <c r="K164">
        <v>1</v>
      </c>
      <c r="L164">
        <v>0</v>
      </c>
      <c r="M164">
        <v>1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1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1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1</v>
      </c>
      <c r="AK164">
        <v>0</v>
      </c>
      <c r="AL164">
        <v>1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1</v>
      </c>
      <c r="AV164">
        <v>1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</row>
    <row r="165" spans="1:67" x14ac:dyDescent="0.25">
      <c r="A165" t="s">
        <v>307</v>
      </c>
      <c r="B165" s="49">
        <v>16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1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1</v>
      </c>
      <c r="P165">
        <v>0</v>
      </c>
      <c r="Q165">
        <v>0</v>
      </c>
      <c r="R165">
        <v>0</v>
      </c>
      <c r="S165">
        <v>0</v>
      </c>
      <c r="T165">
        <v>1</v>
      </c>
      <c r="U165">
        <v>0</v>
      </c>
      <c r="V165">
        <v>0</v>
      </c>
      <c r="W165">
        <v>1</v>
      </c>
      <c r="X165">
        <v>1</v>
      </c>
      <c r="Y165">
        <v>0</v>
      </c>
      <c r="Z165">
        <v>1</v>
      </c>
      <c r="AA165">
        <v>0</v>
      </c>
      <c r="AB165">
        <v>0</v>
      </c>
      <c r="AC165">
        <v>0</v>
      </c>
      <c r="AD165">
        <v>0</v>
      </c>
      <c r="AE165">
        <v>1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1</v>
      </c>
      <c r="AN165">
        <v>1</v>
      </c>
      <c r="AO165">
        <v>1</v>
      </c>
      <c r="AP165">
        <v>0</v>
      </c>
      <c r="AQ165">
        <v>0</v>
      </c>
      <c r="AR165">
        <v>0</v>
      </c>
      <c r="AS165">
        <v>0</v>
      </c>
      <c r="AT165">
        <v>1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1</v>
      </c>
      <c r="BB165">
        <v>1</v>
      </c>
      <c r="BC165">
        <v>0</v>
      </c>
      <c r="BD165">
        <v>0</v>
      </c>
      <c r="BE165">
        <v>0</v>
      </c>
      <c r="BF165">
        <v>1</v>
      </c>
      <c r="BG165">
        <v>1</v>
      </c>
      <c r="BH165">
        <v>1</v>
      </c>
      <c r="BI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</row>
    <row r="166" spans="1:67" x14ac:dyDescent="0.25">
      <c r="A166" t="s">
        <v>308</v>
      </c>
      <c r="B166" s="49">
        <v>1</v>
      </c>
      <c r="C166">
        <v>0</v>
      </c>
      <c r="D166">
        <v>0</v>
      </c>
      <c r="E166">
        <v>1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0</v>
      </c>
      <c r="BI166">
        <v>0</v>
      </c>
      <c r="BJ166">
        <v>0</v>
      </c>
      <c r="BK166">
        <v>0</v>
      </c>
      <c r="BL166">
        <v>0</v>
      </c>
      <c r="BM166">
        <v>0</v>
      </c>
      <c r="BN166">
        <v>0</v>
      </c>
      <c r="BO166">
        <v>0</v>
      </c>
    </row>
    <row r="167" spans="1:67" x14ac:dyDescent="0.25">
      <c r="A167" t="s">
        <v>309</v>
      </c>
      <c r="B167" s="49">
        <v>16</v>
      </c>
      <c r="C167">
        <v>1</v>
      </c>
      <c r="D167">
        <v>0</v>
      </c>
      <c r="E167">
        <v>0</v>
      </c>
      <c r="F167">
        <v>0</v>
      </c>
      <c r="G167">
        <v>1</v>
      </c>
      <c r="H167">
        <v>1</v>
      </c>
      <c r="I167">
        <v>0</v>
      </c>
      <c r="J167">
        <v>1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1</v>
      </c>
      <c r="T167">
        <v>0</v>
      </c>
      <c r="U167">
        <v>0</v>
      </c>
      <c r="V167">
        <v>0</v>
      </c>
      <c r="W167">
        <v>1</v>
      </c>
      <c r="X167">
        <v>1</v>
      </c>
      <c r="Y167">
        <v>1</v>
      </c>
      <c r="Z167">
        <v>0</v>
      </c>
      <c r="AA167">
        <v>1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1</v>
      </c>
      <c r="AJ167">
        <v>0</v>
      </c>
      <c r="AK167">
        <v>1</v>
      </c>
      <c r="AL167">
        <v>0</v>
      </c>
      <c r="AM167">
        <v>1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1</v>
      </c>
      <c r="AX167">
        <v>0</v>
      </c>
      <c r="AY167">
        <v>0</v>
      </c>
      <c r="AZ167">
        <v>0</v>
      </c>
      <c r="BA167">
        <v>0</v>
      </c>
      <c r="BB167">
        <v>1</v>
      </c>
      <c r="BC167">
        <v>0</v>
      </c>
      <c r="BD167">
        <v>0</v>
      </c>
      <c r="BE167">
        <v>0</v>
      </c>
      <c r="BF167">
        <v>0</v>
      </c>
      <c r="BG167">
        <v>1</v>
      </c>
      <c r="BH167">
        <v>0</v>
      </c>
      <c r="BI167">
        <v>1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</row>
    <row r="168" spans="1:67" x14ac:dyDescent="0.25">
      <c r="A168" t="s">
        <v>310</v>
      </c>
      <c r="B168" s="49">
        <v>7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1</v>
      </c>
      <c r="AE168">
        <v>1</v>
      </c>
      <c r="AF168">
        <v>0</v>
      </c>
      <c r="AG168">
        <v>1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1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1</v>
      </c>
      <c r="AW168">
        <v>0</v>
      </c>
      <c r="AX168">
        <v>0</v>
      </c>
      <c r="AY168">
        <v>0</v>
      </c>
      <c r="AZ168">
        <v>0</v>
      </c>
      <c r="BA168">
        <v>1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1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</row>
    <row r="169" spans="1:67" x14ac:dyDescent="0.25">
      <c r="A169" t="s">
        <v>311</v>
      </c>
      <c r="B169" s="49">
        <v>22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1</v>
      </c>
      <c r="I169">
        <v>0</v>
      </c>
      <c r="J169">
        <v>1</v>
      </c>
      <c r="K169">
        <v>1</v>
      </c>
      <c r="L169">
        <v>1</v>
      </c>
      <c r="M169">
        <v>0</v>
      </c>
      <c r="N169">
        <v>0</v>
      </c>
      <c r="O169">
        <v>1</v>
      </c>
      <c r="P169">
        <v>0</v>
      </c>
      <c r="Q169">
        <v>1</v>
      </c>
      <c r="R169">
        <v>1</v>
      </c>
      <c r="S169">
        <v>1</v>
      </c>
      <c r="T169">
        <v>1</v>
      </c>
      <c r="U169">
        <v>1</v>
      </c>
      <c r="V169">
        <v>0</v>
      </c>
      <c r="W169">
        <v>1</v>
      </c>
      <c r="X169">
        <v>1</v>
      </c>
      <c r="Y169">
        <v>0</v>
      </c>
      <c r="Z169">
        <v>0</v>
      </c>
      <c r="AA169">
        <v>1</v>
      </c>
      <c r="AB169">
        <v>1</v>
      </c>
      <c r="AC169">
        <v>1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1</v>
      </c>
      <c r="AN169">
        <v>0</v>
      </c>
      <c r="AO169">
        <v>0</v>
      </c>
      <c r="AP169">
        <v>0</v>
      </c>
      <c r="AQ169">
        <v>1</v>
      </c>
      <c r="AR169">
        <v>0</v>
      </c>
      <c r="AS169">
        <v>1</v>
      </c>
      <c r="AT169">
        <v>0</v>
      </c>
      <c r="AU169">
        <v>1</v>
      </c>
      <c r="AV169">
        <v>0</v>
      </c>
      <c r="AW169">
        <v>1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1</v>
      </c>
      <c r="BE169">
        <v>0</v>
      </c>
      <c r="BF169">
        <v>0</v>
      </c>
      <c r="BG169">
        <v>1</v>
      </c>
      <c r="BH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</row>
    <row r="170" spans="1:67" x14ac:dyDescent="0.25">
      <c r="A170" t="s">
        <v>312</v>
      </c>
      <c r="B170" s="49">
        <v>2</v>
      </c>
      <c r="C170">
        <v>0</v>
      </c>
      <c r="D170">
        <v>0</v>
      </c>
      <c r="E170">
        <v>1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1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</row>
    <row r="171" spans="1:67" x14ac:dyDescent="0.25">
      <c r="A171" t="s">
        <v>313</v>
      </c>
      <c r="B171" s="49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H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</row>
    <row r="172" spans="1:67" x14ac:dyDescent="0.25">
      <c r="A172" t="s">
        <v>314</v>
      </c>
      <c r="B172" s="49">
        <v>5</v>
      </c>
      <c r="C172">
        <v>0</v>
      </c>
      <c r="D172">
        <v>0</v>
      </c>
      <c r="E172">
        <v>1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1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1</v>
      </c>
      <c r="BC172">
        <v>1</v>
      </c>
      <c r="BD172">
        <v>0</v>
      </c>
      <c r="BE172">
        <v>0</v>
      </c>
      <c r="BF172">
        <v>0</v>
      </c>
      <c r="BG172">
        <v>0</v>
      </c>
      <c r="BH172">
        <v>0</v>
      </c>
      <c r="BI172">
        <v>0</v>
      </c>
      <c r="BJ172">
        <v>0</v>
      </c>
      <c r="BK172">
        <v>0</v>
      </c>
      <c r="BL172">
        <v>0</v>
      </c>
      <c r="BM172">
        <v>1</v>
      </c>
      <c r="BN172">
        <v>0</v>
      </c>
      <c r="BO172">
        <v>0</v>
      </c>
    </row>
    <row r="173" spans="1:67" x14ac:dyDescent="0.25">
      <c r="A173" t="s">
        <v>315</v>
      </c>
      <c r="B173" s="49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</row>
    <row r="174" spans="1:67" x14ac:dyDescent="0.25">
      <c r="A174" t="s">
        <v>316</v>
      </c>
      <c r="B174" s="49">
        <v>1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1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0</v>
      </c>
      <c r="BI174">
        <v>0</v>
      </c>
      <c r="BJ174">
        <v>0</v>
      </c>
      <c r="BK174">
        <v>0</v>
      </c>
      <c r="BL174">
        <v>0</v>
      </c>
      <c r="BM174">
        <v>0</v>
      </c>
      <c r="BN174">
        <v>0</v>
      </c>
      <c r="BO174">
        <v>0</v>
      </c>
    </row>
    <row r="175" spans="1:67" x14ac:dyDescent="0.25">
      <c r="A175" t="s">
        <v>317</v>
      </c>
      <c r="B175" s="49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</row>
    <row r="176" spans="1:67" x14ac:dyDescent="0.25">
      <c r="A176" t="s">
        <v>318</v>
      </c>
      <c r="B176" s="49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I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0</v>
      </c>
    </row>
    <row r="177" spans="1:67" x14ac:dyDescent="0.25">
      <c r="A177" t="s">
        <v>319</v>
      </c>
      <c r="B177" s="49">
        <v>1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1</v>
      </c>
      <c r="BI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</row>
    <row r="178" spans="1:67" x14ac:dyDescent="0.25">
      <c r="A178" t="s">
        <v>320</v>
      </c>
      <c r="B178" s="49">
        <v>1</v>
      </c>
      <c r="C178">
        <v>0</v>
      </c>
      <c r="D178">
        <v>1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I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0</v>
      </c>
    </row>
    <row r="179" spans="1:67" x14ac:dyDescent="0.25">
      <c r="A179" t="s">
        <v>321</v>
      </c>
      <c r="B179" s="4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0</v>
      </c>
      <c r="BF179">
        <v>0</v>
      </c>
      <c r="BG179">
        <v>0</v>
      </c>
      <c r="BH179">
        <v>0</v>
      </c>
      <c r="BI179">
        <v>0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</row>
    <row r="180" spans="1:67" x14ac:dyDescent="0.25">
      <c r="A180" t="s">
        <v>322</v>
      </c>
      <c r="B180" s="49">
        <v>2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1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1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</row>
    <row r="181" spans="1:67" x14ac:dyDescent="0.25">
      <c r="A181" t="s">
        <v>323</v>
      </c>
      <c r="B181" s="49">
        <v>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C181">
        <v>0</v>
      </c>
      <c r="BD181">
        <v>0</v>
      </c>
      <c r="BE181">
        <v>0</v>
      </c>
      <c r="BF181">
        <v>0</v>
      </c>
      <c r="BG181">
        <v>0</v>
      </c>
      <c r="BH181">
        <v>1</v>
      </c>
      <c r="BI181">
        <v>0</v>
      </c>
      <c r="BJ181">
        <v>1</v>
      </c>
      <c r="BK181">
        <v>0</v>
      </c>
      <c r="BL181">
        <v>0</v>
      </c>
      <c r="BM181">
        <v>0</v>
      </c>
      <c r="BN181">
        <v>0</v>
      </c>
      <c r="BO181">
        <v>0</v>
      </c>
    </row>
    <row r="182" spans="1:67" x14ac:dyDescent="0.25">
      <c r="A182" t="s">
        <v>324</v>
      </c>
      <c r="B182" s="49">
        <v>1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1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</row>
    <row r="183" spans="1:67" x14ac:dyDescent="0.25">
      <c r="A183" t="s">
        <v>325</v>
      </c>
      <c r="B183" s="49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I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</row>
    <row r="184" spans="1:67" x14ac:dyDescent="0.25">
      <c r="A184" t="s">
        <v>326</v>
      </c>
      <c r="B184" s="49">
        <v>30</v>
      </c>
      <c r="C184">
        <v>1</v>
      </c>
      <c r="D184">
        <v>1</v>
      </c>
      <c r="E184">
        <v>0</v>
      </c>
      <c r="F184">
        <v>0</v>
      </c>
      <c r="G184">
        <v>1</v>
      </c>
      <c r="H184">
        <v>1</v>
      </c>
      <c r="I184">
        <v>1</v>
      </c>
      <c r="J184">
        <v>0</v>
      </c>
      <c r="K184">
        <v>0</v>
      </c>
      <c r="L184">
        <v>1</v>
      </c>
      <c r="M184">
        <v>0</v>
      </c>
      <c r="N184">
        <v>1</v>
      </c>
      <c r="O184">
        <v>1</v>
      </c>
      <c r="P184">
        <v>0</v>
      </c>
      <c r="Q184">
        <v>1</v>
      </c>
      <c r="R184">
        <v>1</v>
      </c>
      <c r="S184">
        <v>1</v>
      </c>
      <c r="T184">
        <v>0</v>
      </c>
      <c r="U184">
        <v>0</v>
      </c>
      <c r="V184">
        <v>0</v>
      </c>
      <c r="W184">
        <v>1</v>
      </c>
      <c r="X184">
        <v>1</v>
      </c>
      <c r="Y184">
        <v>1</v>
      </c>
      <c r="Z184">
        <v>1</v>
      </c>
      <c r="AA184">
        <v>1</v>
      </c>
      <c r="AB184">
        <v>1</v>
      </c>
      <c r="AC184">
        <v>1</v>
      </c>
      <c r="AD184">
        <v>1</v>
      </c>
      <c r="AE184">
        <v>0</v>
      </c>
      <c r="AF184">
        <v>0</v>
      </c>
      <c r="AG184">
        <v>1</v>
      </c>
      <c r="AH184">
        <v>0</v>
      </c>
      <c r="AI184">
        <v>1</v>
      </c>
      <c r="AJ184">
        <v>1</v>
      </c>
      <c r="AK184">
        <v>1</v>
      </c>
      <c r="AL184">
        <v>0</v>
      </c>
      <c r="AM184">
        <v>0</v>
      </c>
      <c r="AN184">
        <v>1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1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1</v>
      </c>
      <c r="BE184">
        <v>0</v>
      </c>
      <c r="BF184">
        <v>0</v>
      </c>
      <c r="BG184">
        <v>0</v>
      </c>
      <c r="BH184">
        <v>0</v>
      </c>
      <c r="BI184">
        <v>0</v>
      </c>
      <c r="BJ184">
        <v>1</v>
      </c>
      <c r="BK184">
        <v>1</v>
      </c>
      <c r="BL184">
        <v>1</v>
      </c>
      <c r="BM184">
        <v>0</v>
      </c>
      <c r="BN184">
        <v>1</v>
      </c>
      <c r="BO184">
        <v>0</v>
      </c>
    </row>
    <row r="185" spans="1:67" x14ac:dyDescent="0.25">
      <c r="A185" t="s">
        <v>327</v>
      </c>
      <c r="B185" s="49">
        <v>4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1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1</v>
      </c>
      <c r="AF185">
        <v>1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I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BO185">
        <v>1</v>
      </c>
    </row>
    <row r="186" spans="1:67" x14ac:dyDescent="0.25">
      <c r="A186" t="s">
        <v>328</v>
      </c>
      <c r="B186" s="49">
        <v>9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1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1</v>
      </c>
      <c r="AI186">
        <v>0</v>
      </c>
      <c r="AJ186">
        <v>0</v>
      </c>
      <c r="AK186">
        <v>0</v>
      </c>
      <c r="AL186">
        <v>0</v>
      </c>
      <c r="AM186">
        <v>1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1</v>
      </c>
      <c r="AT186">
        <v>0</v>
      </c>
      <c r="AU186">
        <v>0</v>
      </c>
      <c r="AV186">
        <v>0</v>
      </c>
      <c r="AW186">
        <v>1</v>
      </c>
      <c r="AX186">
        <v>1</v>
      </c>
      <c r="AY186">
        <v>0</v>
      </c>
      <c r="AZ186">
        <v>0</v>
      </c>
      <c r="BA186">
        <v>0</v>
      </c>
      <c r="BB186">
        <v>1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1</v>
      </c>
      <c r="BK186">
        <v>1</v>
      </c>
      <c r="BL186">
        <v>0</v>
      </c>
      <c r="BM186">
        <v>0</v>
      </c>
      <c r="BN186">
        <v>0</v>
      </c>
      <c r="BO186">
        <v>0</v>
      </c>
    </row>
    <row r="187" spans="1:67" x14ac:dyDescent="0.25">
      <c r="A187" t="s">
        <v>329</v>
      </c>
      <c r="B187" s="49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</row>
    <row r="188" spans="1:67" x14ac:dyDescent="0.25">
      <c r="A188" t="s">
        <v>330</v>
      </c>
      <c r="B188" s="49">
        <v>1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1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</row>
    <row r="189" spans="1:67" x14ac:dyDescent="0.25">
      <c r="A189" t="s">
        <v>331</v>
      </c>
      <c r="B189" s="4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</row>
    <row r="190" spans="1:67" x14ac:dyDescent="0.25">
      <c r="A190" t="s">
        <v>332</v>
      </c>
      <c r="B190" s="49">
        <v>2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1</v>
      </c>
      <c r="AH190">
        <v>0</v>
      </c>
      <c r="AI190">
        <v>0</v>
      </c>
      <c r="AJ190">
        <v>0</v>
      </c>
      <c r="AK190">
        <v>1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</row>
    <row r="191" spans="1:67" x14ac:dyDescent="0.25">
      <c r="A191" t="s">
        <v>333</v>
      </c>
      <c r="B191" s="49">
        <v>4</v>
      </c>
      <c r="C191">
        <v>0</v>
      </c>
      <c r="D191">
        <v>0</v>
      </c>
      <c r="E191">
        <v>1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1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1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1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</row>
    <row r="192" spans="1:67" x14ac:dyDescent="0.25">
      <c r="A192" t="s">
        <v>334</v>
      </c>
      <c r="B192" s="49">
        <v>4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1</v>
      </c>
      <c r="V192">
        <v>0</v>
      </c>
      <c r="W192">
        <v>1</v>
      </c>
      <c r="X192">
        <v>0</v>
      </c>
      <c r="Y192">
        <v>0</v>
      </c>
      <c r="Z192">
        <v>1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1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</row>
    <row r="193" spans="1:67" x14ac:dyDescent="0.25">
      <c r="A193" t="s">
        <v>335</v>
      </c>
      <c r="B193" s="49">
        <v>5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1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1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1</v>
      </c>
      <c r="BF193">
        <v>0</v>
      </c>
      <c r="BG193">
        <v>1</v>
      </c>
      <c r="BH193">
        <v>0</v>
      </c>
      <c r="BI193">
        <v>1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</row>
    <row r="194" spans="1:67" x14ac:dyDescent="0.25">
      <c r="A194" t="s">
        <v>336</v>
      </c>
      <c r="B194" s="49">
        <v>2</v>
      </c>
      <c r="C194">
        <v>1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1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</row>
    <row r="195" spans="1:67" x14ac:dyDescent="0.25">
      <c r="A195" t="s">
        <v>337</v>
      </c>
      <c r="B195" s="49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</row>
    <row r="196" spans="1:67" x14ac:dyDescent="0.25">
      <c r="A196" t="s">
        <v>338</v>
      </c>
      <c r="B196" s="49">
        <v>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1</v>
      </c>
      <c r="AP196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1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>
        <v>1</v>
      </c>
      <c r="BN196">
        <v>0</v>
      </c>
      <c r="BO196">
        <v>0</v>
      </c>
    </row>
    <row r="197" spans="1:67" x14ac:dyDescent="0.25">
      <c r="A197" t="s">
        <v>339</v>
      </c>
      <c r="B197" s="49">
        <v>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1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</row>
    <row r="198" spans="1:67" x14ac:dyDescent="0.25">
      <c r="A198" t="s">
        <v>340</v>
      </c>
      <c r="B198" s="49">
        <v>2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1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1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</row>
    <row r="199" spans="1:67" x14ac:dyDescent="0.25">
      <c r="A199" t="s">
        <v>341</v>
      </c>
      <c r="B199" s="49">
        <v>8</v>
      </c>
      <c r="C199">
        <v>0</v>
      </c>
      <c r="D199">
        <v>0</v>
      </c>
      <c r="E199">
        <v>0</v>
      </c>
      <c r="F199">
        <v>0</v>
      </c>
      <c r="G199">
        <v>1</v>
      </c>
      <c r="H199">
        <v>0</v>
      </c>
      <c r="I199">
        <v>0</v>
      </c>
      <c r="J199">
        <v>0</v>
      </c>
      <c r="K199">
        <v>0</v>
      </c>
      <c r="L199">
        <v>1</v>
      </c>
      <c r="M199">
        <v>1</v>
      </c>
      <c r="N199">
        <v>0</v>
      </c>
      <c r="O199">
        <v>1</v>
      </c>
      <c r="P199">
        <v>0</v>
      </c>
      <c r="Q199">
        <v>0</v>
      </c>
      <c r="R199">
        <v>0</v>
      </c>
      <c r="S199">
        <v>1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1</v>
      </c>
      <c r="Z199">
        <v>0</v>
      </c>
      <c r="AA199">
        <v>0</v>
      </c>
      <c r="AB199">
        <v>1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1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</row>
    <row r="200" spans="1:67" x14ac:dyDescent="0.25">
      <c r="A200" t="s">
        <v>342</v>
      </c>
      <c r="B200" s="49">
        <v>9</v>
      </c>
      <c r="C200">
        <v>0</v>
      </c>
      <c r="D200">
        <v>1</v>
      </c>
      <c r="E200">
        <v>0</v>
      </c>
      <c r="F200">
        <v>0</v>
      </c>
      <c r="G200">
        <v>0</v>
      </c>
      <c r="H200">
        <v>0</v>
      </c>
      <c r="I200">
        <v>1</v>
      </c>
      <c r="J200">
        <v>0</v>
      </c>
      <c r="K200">
        <v>0</v>
      </c>
      <c r="L200">
        <v>0</v>
      </c>
      <c r="M200">
        <v>0</v>
      </c>
      <c r="N200">
        <v>1</v>
      </c>
      <c r="O200">
        <v>0</v>
      </c>
      <c r="P200">
        <v>0</v>
      </c>
      <c r="Q200">
        <v>0</v>
      </c>
      <c r="R200">
        <v>1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1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1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1</v>
      </c>
      <c r="AW200">
        <v>0</v>
      </c>
      <c r="AX200">
        <v>0</v>
      </c>
      <c r="AY200">
        <v>0</v>
      </c>
      <c r="AZ200">
        <v>0</v>
      </c>
      <c r="BA200">
        <v>1</v>
      </c>
      <c r="BB200">
        <v>1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</row>
    <row r="201" spans="1:67" x14ac:dyDescent="0.25">
      <c r="A201" t="s">
        <v>343</v>
      </c>
      <c r="B201" s="49">
        <v>9</v>
      </c>
      <c r="C201">
        <v>0</v>
      </c>
      <c r="D201">
        <v>0</v>
      </c>
      <c r="E201">
        <v>0</v>
      </c>
      <c r="F201">
        <v>1</v>
      </c>
      <c r="G201">
        <v>0</v>
      </c>
      <c r="H201">
        <v>1</v>
      </c>
      <c r="I201">
        <v>0</v>
      </c>
      <c r="J201">
        <v>1</v>
      </c>
      <c r="K201">
        <v>1</v>
      </c>
      <c r="L201">
        <v>0</v>
      </c>
      <c r="M201">
        <v>0</v>
      </c>
      <c r="N201">
        <v>0</v>
      </c>
      <c r="O201">
        <v>0</v>
      </c>
      <c r="P201">
        <v>1</v>
      </c>
      <c r="Q201">
        <v>1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1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1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1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</row>
    <row r="202" spans="1:67" x14ac:dyDescent="0.25">
      <c r="A202" t="s">
        <v>344</v>
      </c>
      <c r="B202" s="49">
        <v>10</v>
      </c>
      <c r="C202">
        <v>0</v>
      </c>
      <c r="D202">
        <v>0</v>
      </c>
      <c r="E202">
        <v>0</v>
      </c>
      <c r="F202">
        <v>0</v>
      </c>
      <c r="G202">
        <v>1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1</v>
      </c>
      <c r="S202">
        <v>1</v>
      </c>
      <c r="T202">
        <v>0</v>
      </c>
      <c r="U202">
        <v>0</v>
      </c>
      <c r="V202">
        <v>0</v>
      </c>
      <c r="W202">
        <v>1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1</v>
      </c>
      <c r="AD202">
        <v>0</v>
      </c>
      <c r="AE202">
        <v>0</v>
      </c>
      <c r="AF202">
        <v>1</v>
      </c>
      <c r="AG202">
        <v>0</v>
      </c>
      <c r="AH202">
        <v>0</v>
      </c>
      <c r="AI202">
        <v>0</v>
      </c>
      <c r="AJ202">
        <v>1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1</v>
      </c>
      <c r="AQ202">
        <v>0</v>
      </c>
      <c r="AR202">
        <v>0</v>
      </c>
      <c r="AS202">
        <v>0</v>
      </c>
      <c r="AT202">
        <v>1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1</v>
      </c>
    </row>
    <row r="203" spans="1:67" x14ac:dyDescent="0.25">
      <c r="A203" t="s">
        <v>345</v>
      </c>
      <c r="B203" s="49">
        <v>2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1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v>0</v>
      </c>
      <c r="BM203">
        <v>0</v>
      </c>
      <c r="BN203">
        <v>1</v>
      </c>
      <c r="BO203">
        <v>0</v>
      </c>
    </row>
    <row r="204" spans="1:67" x14ac:dyDescent="0.25">
      <c r="A204" t="s">
        <v>346</v>
      </c>
      <c r="B204" s="49">
        <v>3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1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1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1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</row>
    <row r="205" spans="1:67" x14ac:dyDescent="0.25">
      <c r="A205" t="s">
        <v>347</v>
      </c>
      <c r="B205" s="49">
        <v>10</v>
      </c>
      <c r="C205">
        <v>0</v>
      </c>
      <c r="D205">
        <v>0</v>
      </c>
      <c r="E205">
        <v>0</v>
      </c>
      <c r="F205">
        <v>1</v>
      </c>
      <c r="G205">
        <v>0</v>
      </c>
      <c r="H205">
        <v>0</v>
      </c>
      <c r="I205">
        <v>0</v>
      </c>
      <c r="J205">
        <v>0</v>
      </c>
      <c r="K205">
        <v>1</v>
      </c>
      <c r="L205">
        <v>0</v>
      </c>
      <c r="M205">
        <v>0</v>
      </c>
      <c r="N205">
        <v>0</v>
      </c>
      <c r="O205">
        <v>0</v>
      </c>
      <c r="P205">
        <v>1</v>
      </c>
      <c r="Q205">
        <v>0</v>
      </c>
      <c r="R205">
        <v>0</v>
      </c>
      <c r="S205">
        <v>0</v>
      </c>
      <c r="T205">
        <v>1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1</v>
      </c>
      <c r="AD205">
        <v>0</v>
      </c>
      <c r="AE205">
        <v>0</v>
      </c>
      <c r="AF205">
        <v>1</v>
      </c>
      <c r="AG205">
        <v>1</v>
      </c>
      <c r="AH205">
        <v>0</v>
      </c>
      <c r="AI205">
        <v>0</v>
      </c>
      <c r="AJ205">
        <v>0</v>
      </c>
      <c r="AK205">
        <v>0</v>
      </c>
      <c r="AL205">
        <v>1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1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  <c r="BM205">
        <v>1</v>
      </c>
      <c r="BN205">
        <v>0</v>
      </c>
      <c r="BO205">
        <v>0</v>
      </c>
    </row>
    <row r="206" spans="1:67" x14ac:dyDescent="0.25">
      <c r="A206" t="s">
        <v>348</v>
      </c>
      <c r="B206" s="49">
        <v>1</v>
      </c>
      <c r="C206">
        <v>0</v>
      </c>
      <c r="D206">
        <v>0</v>
      </c>
      <c r="E206">
        <v>1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</row>
    <row r="207" spans="1:67" x14ac:dyDescent="0.25">
      <c r="A207" t="s">
        <v>349</v>
      </c>
      <c r="B207" s="49">
        <v>3</v>
      </c>
      <c r="C207">
        <v>0</v>
      </c>
      <c r="D207">
        <v>1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1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1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</row>
    <row r="208" spans="1:67" x14ac:dyDescent="0.25">
      <c r="A208" t="s">
        <v>350</v>
      </c>
      <c r="B208" s="49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</row>
    <row r="209" spans="1:67" x14ac:dyDescent="0.25">
      <c r="A209" t="s">
        <v>351</v>
      </c>
      <c r="B209" s="49">
        <v>4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1</v>
      </c>
      <c r="AU209">
        <v>0</v>
      </c>
      <c r="AV209">
        <v>0</v>
      </c>
      <c r="AW209">
        <v>0</v>
      </c>
      <c r="AX209">
        <v>0</v>
      </c>
      <c r="AY209">
        <v>1</v>
      </c>
      <c r="AZ209">
        <v>1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  <c r="BM209">
        <v>1</v>
      </c>
      <c r="BN209">
        <v>0</v>
      </c>
      <c r="BO209">
        <v>0</v>
      </c>
    </row>
    <row r="210" spans="1:67" x14ac:dyDescent="0.25">
      <c r="A210" t="s">
        <v>352</v>
      </c>
      <c r="B210" s="49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</row>
    <row r="211" spans="1:67" x14ac:dyDescent="0.25">
      <c r="A211" t="s">
        <v>353</v>
      </c>
      <c r="B211" s="49">
        <v>1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1</v>
      </c>
      <c r="BN211">
        <v>0</v>
      </c>
      <c r="BO211">
        <v>0</v>
      </c>
    </row>
    <row r="212" spans="1:67" x14ac:dyDescent="0.25">
      <c r="A212" t="s">
        <v>354</v>
      </c>
      <c r="B212" s="49">
        <v>3</v>
      </c>
      <c r="C212">
        <v>0</v>
      </c>
      <c r="D212">
        <v>0</v>
      </c>
      <c r="E212">
        <v>0</v>
      </c>
      <c r="F212">
        <v>0</v>
      </c>
      <c r="G212">
        <v>1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1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1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0</v>
      </c>
    </row>
    <row r="213" spans="1:67" x14ac:dyDescent="0.25">
      <c r="A213" t="s">
        <v>355</v>
      </c>
      <c r="B213" s="49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</row>
    <row r="214" spans="1:67" x14ac:dyDescent="0.25">
      <c r="A214" t="s">
        <v>356</v>
      </c>
      <c r="B214" s="49">
        <v>5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1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1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1</v>
      </c>
      <c r="AR214">
        <v>0</v>
      </c>
      <c r="AS214">
        <v>0</v>
      </c>
      <c r="AT214">
        <v>0</v>
      </c>
      <c r="AU214">
        <v>1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1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BO214">
        <v>0</v>
      </c>
    </row>
    <row r="215" spans="1:67" x14ac:dyDescent="0.25">
      <c r="A215" t="s">
        <v>357</v>
      </c>
      <c r="B215" s="49">
        <v>2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1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1</v>
      </c>
      <c r="BD215">
        <v>0</v>
      </c>
      <c r="BE215">
        <v>0</v>
      </c>
      <c r="BF215">
        <v>0</v>
      </c>
      <c r="BG215">
        <v>0</v>
      </c>
      <c r="BH215">
        <v>0</v>
      </c>
      <c r="BI215">
        <v>0</v>
      </c>
      <c r="BJ215">
        <v>0</v>
      </c>
      <c r="BK215">
        <v>0</v>
      </c>
      <c r="BL215">
        <v>0</v>
      </c>
      <c r="BM215">
        <v>0</v>
      </c>
      <c r="BN215">
        <v>0</v>
      </c>
      <c r="BO215">
        <v>0</v>
      </c>
    </row>
    <row r="216" spans="1:67" x14ac:dyDescent="0.25">
      <c r="A216" t="s">
        <v>358</v>
      </c>
      <c r="B216" s="49">
        <v>12</v>
      </c>
      <c r="C216">
        <v>1</v>
      </c>
      <c r="D216">
        <v>1</v>
      </c>
      <c r="E216">
        <v>0</v>
      </c>
      <c r="F216">
        <v>0</v>
      </c>
      <c r="G216">
        <v>0</v>
      </c>
      <c r="H216">
        <v>1</v>
      </c>
      <c r="I216">
        <v>1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1</v>
      </c>
      <c r="Z216">
        <v>0</v>
      </c>
      <c r="AA216">
        <v>1</v>
      </c>
      <c r="AB216">
        <v>1</v>
      </c>
      <c r="AC216">
        <v>0</v>
      </c>
      <c r="AD216">
        <v>0</v>
      </c>
      <c r="AE216">
        <v>1</v>
      </c>
      <c r="AF216">
        <v>0</v>
      </c>
      <c r="AG216">
        <v>1</v>
      </c>
      <c r="AH216">
        <v>0</v>
      </c>
      <c r="AI216">
        <v>1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1</v>
      </c>
      <c r="AR216">
        <v>0</v>
      </c>
      <c r="AS216">
        <v>0</v>
      </c>
      <c r="AT216">
        <v>0</v>
      </c>
      <c r="AU216">
        <v>0</v>
      </c>
      <c r="AV216">
        <v>1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</row>
    <row r="217" spans="1:67" x14ac:dyDescent="0.25">
      <c r="A217" t="s">
        <v>359</v>
      </c>
      <c r="B217" s="49">
        <v>13</v>
      </c>
      <c r="C217">
        <v>0</v>
      </c>
      <c r="D217">
        <v>0</v>
      </c>
      <c r="E217">
        <v>1</v>
      </c>
      <c r="F217">
        <v>1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1</v>
      </c>
      <c r="N217">
        <v>0</v>
      </c>
      <c r="O217">
        <v>1</v>
      </c>
      <c r="P217">
        <v>1</v>
      </c>
      <c r="Q217">
        <v>0</v>
      </c>
      <c r="R217">
        <v>0</v>
      </c>
      <c r="S217">
        <v>0</v>
      </c>
      <c r="T217">
        <v>1</v>
      </c>
      <c r="U217">
        <v>0</v>
      </c>
      <c r="V217">
        <v>1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1</v>
      </c>
      <c r="AM217">
        <v>0</v>
      </c>
      <c r="AN217">
        <v>1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1</v>
      </c>
      <c r="AX217">
        <v>0</v>
      </c>
      <c r="AY217">
        <v>0</v>
      </c>
      <c r="AZ217">
        <v>1</v>
      </c>
      <c r="BA217">
        <v>0</v>
      </c>
      <c r="BB217">
        <v>1</v>
      </c>
      <c r="BC217">
        <v>0</v>
      </c>
      <c r="BD217">
        <v>0</v>
      </c>
      <c r="BE217">
        <v>0</v>
      </c>
      <c r="BF217">
        <v>0</v>
      </c>
      <c r="BG217">
        <v>0</v>
      </c>
      <c r="BH217">
        <v>0</v>
      </c>
      <c r="BI217">
        <v>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1</v>
      </c>
    </row>
    <row r="218" spans="1:67" x14ac:dyDescent="0.25">
      <c r="A218" t="s">
        <v>360</v>
      </c>
      <c r="B218" s="49">
        <v>14</v>
      </c>
      <c r="C218">
        <v>1</v>
      </c>
      <c r="D218">
        <v>0</v>
      </c>
      <c r="E218">
        <v>0</v>
      </c>
      <c r="F218">
        <v>0</v>
      </c>
      <c r="G218">
        <v>1</v>
      </c>
      <c r="H218">
        <v>1</v>
      </c>
      <c r="I218">
        <v>0</v>
      </c>
      <c r="J218">
        <v>0</v>
      </c>
      <c r="K218">
        <v>0</v>
      </c>
      <c r="L218">
        <v>1</v>
      </c>
      <c r="M218">
        <v>0</v>
      </c>
      <c r="N218">
        <v>0</v>
      </c>
      <c r="O218">
        <v>0</v>
      </c>
      <c r="P218">
        <v>0</v>
      </c>
      <c r="Q218">
        <v>1</v>
      </c>
      <c r="R218">
        <v>0</v>
      </c>
      <c r="S218">
        <v>0</v>
      </c>
      <c r="T218">
        <v>0</v>
      </c>
      <c r="U218">
        <v>1</v>
      </c>
      <c r="V218">
        <v>0</v>
      </c>
      <c r="W218">
        <v>0</v>
      </c>
      <c r="X218">
        <v>1</v>
      </c>
      <c r="Y218">
        <v>0</v>
      </c>
      <c r="Z218">
        <v>0</v>
      </c>
      <c r="AA218">
        <v>1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1</v>
      </c>
      <c r="AJ218">
        <v>1</v>
      </c>
      <c r="AK218">
        <v>1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0</v>
      </c>
      <c r="AU218">
        <v>1</v>
      </c>
      <c r="AV218">
        <v>1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1</v>
      </c>
      <c r="BG218">
        <v>0</v>
      </c>
      <c r="BH218">
        <v>0</v>
      </c>
      <c r="BI218">
        <v>0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</row>
    <row r="219" spans="1:67" x14ac:dyDescent="0.25">
      <c r="A219" t="s">
        <v>361</v>
      </c>
      <c r="B219" s="49">
        <v>5</v>
      </c>
      <c r="C219">
        <v>0</v>
      </c>
      <c r="D219">
        <v>0</v>
      </c>
      <c r="E219">
        <v>1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1</v>
      </c>
      <c r="BA219">
        <v>0</v>
      </c>
      <c r="BB219">
        <v>1</v>
      </c>
      <c r="BC219">
        <v>0</v>
      </c>
      <c r="BD219">
        <v>0</v>
      </c>
      <c r="BE219">
        <v>0</v>
      </c>
      <c r="BF219">
        <v>0</v>
      </c>
      <c r="BG219">
        <v>1</v>
      </c>
      <c r="BH219">
        <v>0</v>
      </c>
      <c r="BI219">
        <v>1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</row>
    <row r="220" spans="1:67" x14ac:dyDescent="0.25">
      <c r="A220" t="s">
        <v>362</v>
      </c>
      <c r="B220" s="49">
        <v>1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0</v>
      </c>
      <c r="AT220">
        <v>1</v>
      </c>
      <c r="AU220">
        <v>0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0</v>
      </c>
      <c r="BE220">
        <v>0</v>
      </c>
      <c r="BF220">
        <v>0</v>
      </c>
      <c r="BG220">
        <v>0</v>
      </c>
      <c r="BH220">
        <v>0</v>
      </c>
      <c r="BI220">
        <v>0</v>
      </c>
      <c r="BJ220">
        <v>0</v>
      </c>
      <c r="BK220">
        <v>0</v>
      </c>
      <c r="BL220">
        <v>0</v>
      </c>
      <c r="BM220">
        <v>0</v>
      </c>
      <c r="BN220">
        <v>0</v>
      </c>
      <c r="BO220">
        <v>0</v>
      </c>
    </row>
    <row r="221" spans="1:67" x14ac:dyDescent="0.25">
      <c r="A221" t="s">
        <v>363</v>
      </c>
      <c r="B221" s="49">
        <v>1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I221">
        <v>0</v>
      </c>
      <c r="BJ221">
        <v>0</v>
      </c>
      <c r="BK221">
        <v>0</v>
      </c>
      <c r="BL221">
        <v>0</v>
      </c>
      <c r="BM221">
        <v>0</v>
      </c>
      <c r="BN221">
        <v>1</v>
      </c>
      <c r="BO221">
        <v>0</v>
      </c>
    </row>
    <row r="222" spans="1:67" x14ac:dyDescent="0.25">
      <c r="A222" t="s">
        <v>364</v>
      </c>
      <c r="B222" s="49">
        <v>1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1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H222">
        <v>0</v>
      </c>
      <c r="BI222">
        <v>0</v>
      </c>
      <c r="BJ222">
        <v>0</v>
      </c>
      <c r="BK222">
        <v>0</v>
      </c>
      <c r="BL222">
        <v>0</v>
      </c>
      <c r="BM222">
        <v>0</v>
      </c>
      <c r="BN222">
        <v>0</v>
      </c>
      <c r="BO222">
        <v>0</v>
      </c>
    </row>
    <row r="223" spans="1:67" x14ac:dyDescent="0.25">
      <c r="A223" t="s">
        <v>365</v>
      </c>
      <c r="B223" s="49">
        <v>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1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1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</row>
    <row r="224" spans="1:67" x14ac:dyDescent="0.25">
      <c r="A224" t="s">
        <v>366</v>
      </c>
      <c r="B224" s="49">
        <v>3</v>
      </c>
      <c r="C224">
        <v>1</v>
      </c>
      <c r="D224">
        <v>0</v>
      </c>
      <c r="E224">
        <v>0</v>
      </c>
      <c r="F224">
        <v>0</v>
      </c>
      <c r="G224">
        <v>0</v>
      </c>
      <c r="H224">
        <v>1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1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</row>
    <row r="225" spans="1:67" x14ac:dyDescent="0.25">
      <c r="A225" t="s">
        <v>367</v>
      </c>
      <c r="B225" s="49">
        <v>12</v>
      </c>
      <c r="C225">
        <v>0</v>
      </c>
      <c r="D225">
        <v>0</v>
      </c>
      <c r="E225">
        <v>1</v>
      </c>
      <c r="F225">
        <v>1</v>
      </c>
      <c r="G225">
        <v>0</v>
      </c>
      <c r="H225">
        <v>0</v>
      </c>
      <c r="I225">
        <v>0</v>
      </c>
      <c r="J225">
        <v>1</v>
      </c>
      <c r="K225">
        <v>0</v>
      </c>
      <c r="L225">
        <v>0</v>
      </c>
      <c r="M225">
        <v>0</v>
      </c>
      <c r="N225">
        <v>1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1</v>
      </c>
      <c r="V225">
        <v>0</v>
      </c>
      <c r="W225">
        <v>0</v>
      </c>
      <c r="X225">
        <v>0</v>
      </c>
      <c r="Y225">
        <v>0</v>
      </c>
      <c r="Z225">
        <v>1</v>
      </c>
      <c r="AA225">
        <v>0</v>
      </c>
      <c r="AB225">
        <v>1</v>
      </c>
      <c r="AC225">
        <v>1</v>
      </c>
      <c r="AD225">
        <v>0</v>
      </c>
      <c r="AE225">
        <v>0</v>
      </c>
      <c r="AF225">
        <v>0</v>
      </c>
      <c r="AG225">
        <v>1</v>
      </c>
      <c r="AH225">
        <v>0</v>
      </c>
      <c r="AI225">
        <v>1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>
        <v>1</v>
      </c>
      <c r="BA225">
        <v>0</v>
      </c>
      <c r="BB225">
        <v>0</v>
      </c>
      <c r="BC225">
        <v>0</v>
      </c>
      <c r="BD225">
        <v>0</v>
      </c>
      <c r="BE225">
        <v>0</v>
      </c>
      <c r="BF225">
        <v>1</v>
      </c>
      <c r="BG225">
        <v>0</v>
      </c>
      <c r="BH225">
        <v>0</v>
      </c>
      <c r="BI225">
        <v>0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0</v>
      </c>
    </row>
    <row r="226" spans="1:67" x14ac:dyDescent="0.25">
      <c r="A226" t="s">
        <v>368</v>
      </c>
      <c r="B226" s="49">
        <v>2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1</v>
      </c>
      <c r="AT226">
        <v>0</v>
      </c>
      <c r="AU226">
        <v>0</v>
      </c>
      <c r="AV226">
        <v>0</v>
      </c>
      <c r="AW226">
        <v>0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1</v>
      </c>
      <c r="BI226">
        <v>0</v>
      </c>
      <c r="BJ226">
        <v>0</v>
      </c>
      <c r="BK226">
        <v>0</v>
      </c>
      <c r="BL226">
        <v>0</v>
      </c>
      <c r="BM226">
        <v>0</v>
      </c>
      <c r="BN226">
        <v>0</v>
      </c>
      <c r="BO226">
        <v>0</v>
      </c>
    </row>
    <row r="227" spans="1:67" x14ac:dyDescent="0.25">
      <c r="A227" t="s">
        <v>369</v>
      </c>
      <c r="B227" s="49">
        <v>13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1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1</v>
      </c>
      <c r="AC227">
        <v>1</v>
      </c>
      <c r="AD227">
        <v>1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1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1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1</v>
      </c>
      <c r="AY227">
        <v>0</v>
      </c>
      <c r="AZ227">
        <v>0</v>
      </c>
      <c r="BA227">
        <v>0</v>
      </c>
      <c r="BB227">
        <v>0</v>
      </c>
      <c r="BC227">
        <v>1</v>
      </c>
      <c r="BD227">
        <v>0</v>
      </c>
      <c r="BE227">
        <v>1</v>
      </c>
      <c r="BF227">
        <v>0</v>
      </c>
      <c r="BG227">
        <v>0</v>
      </c>
      <c r="BH227">
        <v>0</v>
      </c>
      <c r="BI227">
        <v>1</v>
      </c>
      <c r="BJ227">
        <v>0</v>
      </c>
      <c r="BK227">
        <v>1</v>
      </c>
      <c r="BL227">
        <v>1</v>
      </c>
      <c r="BM227">
        <v>1</v>
      </c>
      <c r="BN227">
        <v>0</v>
      </c>
      <c r="BO227">
        <v>0</v>
      </c>
    </row>
    <row r="228" spans="1:67" x14ac:dyDescent="0.25">
      <c r="A228" t="s">
        <v>370</v>
      </c>
      <c r="B228" s="49">
        <v>7</v>
      </c>
      <c r="C228">
        <v>0</v>
      </c>
      <c r="D228">
        <v>1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1</v>
      </c>
      <c r="AN228">
        <v>1</v>
      </c>
      <c r="AO228">
        <v>0</v>
      </c>
      <c r="AP228">
        <v>1</v>
      </c>
      <c r="AQ228">
        <v>0</v>
      </c>
      <c r="AR228">
        <v>1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1</v>
      </c>
      <c r="BA228">
        <v>1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</row>
    <row r="229" spans="1:67" x14ac:dyDescent="0.25">
      <c r="A229" t="s">
        <v>371</v>
      </c>
      <c r="B229" s="4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</row>
    <row r="230" spans="1:67" x14ac:dyDescent="0.25">
      <c r="A230" t="s">
        <v>372</v>
      </c>
      <c r="B230" s="49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</row>
    <row r="231" spans="1:67" x14ac:dyDescent="0.25">
      <c r="A231" t="s">
        <v>373</v>
      </c>
      <c r="B231" s="49">
        <v>1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1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</row>
    <row r="232" spans="1:67" x14ac:dyDescent="0.25">
      <c r="A232" t="s">
        <v>374</v>
      </c>
      <c r="B232" s="49">
        <v>1</v>
      </c>
      <c r="C232">
        <v>0</v>
      </c>
      <c r="D232">
        <v>0</v>
      </c>
      <c r="E232">
        <v>0</v>
      </c>
      <c r="F232">
        <v>1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</row>
    <row r="233" spans="1:67" x14ac:dyDescent="0.25">
      <c r="A233" t="s">
        <v>375</v>
      </c>
      <c r="B233" s="49">
        <v>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1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</row>
    <row r="234" spans="1:67" x14ac:dyDescent="0.25">
      <c r="A234" t="s">
        <v>376</v>
      </c>
      <c r="B234" s="49">
        <v>32</v>
      </c>
      <c r="C234">
        <v>0</v>
      </c>
      <c r="D234">
        <v>1</v>
      </c>
      <c r="E234">
        <v>0</v>
      </c>
      <c r="F234">
        <v>0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v>0</v>
      </c>
      <c r="N234">
        <v>1</v>
      </c>
      <c r="O234">
        <v>1</v>
      </c>
      <c r="P234">
        <v>1</v>
      </c>
      <c r="Q234">
        <v>1</v>
      </c>
      <c r="R234">
        <v>1</v>
      </c>
      <c r="S234">
        <v>1</v>
      </c>
      <c r="T234">
        <v>0</v>
      </c>
      <c r="U234">
        <v>0</v>
      </c>
      <c r="V234">
        <v>0</v>
      </c>
      <c r="W234">
        <v>1</v>
      </c>
      <c r="X234">
        <v>1</v>
      </c>
      <c r="Y234">
        <v>1</v>
      </c>
      <c r="Z234">
        <v>0</v>
      </c>
      <c r="AA234">
        <v>0</v>
      </c>
      <c r="AB234">
        <v>1</v>
      </c>
      <c r="AC234">
        <v>1</v>
      </c>
      <c r="AD234">
        <v>1</v>
      </c>
      <c r="AE234">
        <v>0</v>
      </c>
      <c r="AF234">
        <v>0</v>
      </c>
      <c r="AG234">
        <v>0</v>
      </c>
      <c r="AH234">
        <v>1</v>
      </c>
      <c r="AI234">
        <v>1</v>
      </c>
      <c r="AJ234">
        <v>1</v>
      </c>
      <c r="AK234">
        <v>0</v>
      </c>
      <c r="AL234">
        <v>0</v>
      </c>
      <c r="AM234">
        <v>0</v>
      </c>
      <c r="AN234">
        <v>1</v>
      </c>
      <c r="AO234">
        <v>1</v>
      </c>
      <c r="AP234">
        <v>1</v>
      </c>
      <c r="AQ234">
        <v>1</v>
      </c>
      <c r="AR234">
        <v>1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1</v>
      </c>
      <c r="BE234">
        <v>1</v>
      </c>
      <c r="BF234">
        <v>0</v>
      </c>
      <c r="BG234">
        <v>0</v>
      </c>
      <c r="BH234">
        <v>0</v>
      </c>
      <c r="BI234">
        <v>1</v>
      </c>
      <c r="BJ234">
        <v>1</v>
      </c>
      <c r="BK234">
        <v>0</v>
      </c>
      <c r="BL234">
        <v>0</v>
      </c>
      <c r="BM234">
        <v>1</v>
      </c>
      <c r="BN234">
        <v>0</v>
      </c>
      <c r="BO234">
        <v>0</v>
      </c>
    </row>
    <row r="235" spans="1:67" x14ac:dyDescent="0.25">
      <c r="A235" t="s">
        <v>377</v>
      </c>
      <c r="B235" s="49">
        <v>7</v>
      </c>
      <c r="C235">
        <v>0</v>
      </c>
      <c r="D235">
        <v>0</v>
      </c>
      <c r="E235">
        <v>1</v>
      </c>
      <c r="F235">
        <v>1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1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1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1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T235">
        <v>0</v>
      </c>
      <c r="AU235">
        <v>0</v>
      </c>
      <c r="AV235">
        <v>0</v>
      </c>
      <c r="AW235">
        <v>1</v>
      </c>
      <c r="AX235">
        <v>0</v>
      </c>
      <c r="AY23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  <c r="BM235">
        <v>0</v>
      </c>
      <c r="BN235">
        <v>1</v>
      </c>
      <c r="BO235">
        <v>0</v>
      </c>
    </row>
    <row r="236" spans="1:67" x14ac:dyDescent="0.25">
      <c r="A236" t="s">
        <v>378</v>
      </c>
      <c r="B236" s="49">
        <v>4</v>
      </c>
      <c r="C236">
        <v>0</v>
      </c>
      <c r="D236">
        <v>1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1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1</v>
      </c>
      <c r="BC236">
        <v>0</v>
      </c>
      <c r="BD236">
        <v>0</v>
      </c>
      <c r="BE236">
        <v>1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</row>
    <row r="237" spans="1:67" x14ac:dyDescent="0.25">
      <c r="A237" t="s">
        <v>379</v>
      </c>
      <c r="B237" s="49">
        <v>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1</v>
      </c>
      <c r="U237">
        <v>1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1</v>
      </c>
      <c r="AS237">
        <v>0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0</v>
      </c>
      <c r="BC237">
        <v>1</v>
      </c>
      <c r="BD237">
        <v>0</v>
      </c>
      <c r="BE237">
        <v>0</v>
      </c>
      <c r="BF237">
        <v>0</v>
      </c>
      <c r="BG237">
        <v>0</v>
      </c>
      <c r="BH237">
        <v>0</v>
      </c>
      <c r="BI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</row>
    <row r="238" spans="1:67" x14ac:dyDescent="0.25">
      <c r="A238" t="s">
        <v>380</v>
      </c>
      <c r="B238" s="49">
        <v>2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1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0</v>
      </c>
      <c r="BL238">
        <v>0</v>
      </c>
      <c r="BM238">
        <v>0</v>
      </c>
      <c r="BN238">
        <v>1</v>
      </c>
      <c r="BO238">
        <v>0</v>
      </c>
    </row>
    <row r="239" spans="1:67" x14ac:dyDescent="0.25">
      <c r="A239" t="s">
        <v>381</v>
      </c>
      <c r="B239" s="49">
        <v>7</v>
      </c>
      <c r="C239">
        <v>0</v>
      </c>
      <c r="D239">
        <v>0</v>
      </c>
      <c r="E239">
        <v>0</v>
      </c>
      <c r="F239">
        <v>0</v>
      </c>
      <c r="G239">
        <v>1</v>
      </c>
      <c r="H239">
        <v>0</v>
      </c>
      <c r="I239">
        <v>0</v>
      </c>
      <c r="J239">
        <v>0</v>
      </c>
      <c r="K239">
        <v>0</v>
      </c>
      <c r="L239">
        <v>1</v>
      </c>
      <c r="M239">
        <v>0</v>
      </c>
      <c r="N239">
        <v>1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1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1</v>
      </c>
      <c r="AW239">
        <v>0</v>
      </c>
      <c r="AX239">
        <v>1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1</v>
      </c>
      <c r="BK239">
        <v>0</v>
      </c>
      <c r="BL239">
        <v>0</v>
      </c>
      <c r="BM239">
        <v>0</v>
      </c>
      <c r="BN239">
        <v>0</v>
      </c>
      <c r="BO239">
        <v>0</v>
      </c>
    </row>
    <row r="240" spans="1:67" x14ac:dyDescent="0.25">
      <c r="A240" t="s">
        <v>382</v>
      </c>
      <c r="B240" s="49">
        <v>8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1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1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1</v>
      </c>
      <c r="BB240">
        <v>1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1</v>
      </c>
      <c r="BI240">
        <v>0</v>
      </c>
      <c r="BJ240">
        <v>0</v>
      </c>
      <c r="BK240">
        <v>0</v>
      </c>
      <c r="BL240">
        <v>1</v>
      </c>
      <c r="BM240">
        <v>0</v>
      </c>
      <c r="BN240">
        <v>1</v>
      </c>
      <c r="BO240">
        <v>1</v>
      </c>
    </row>
    <row r="241" spans="1:67" x14ac:dyDescent="0.25">
      <c r="A241" t="s">
        <v>383</v>
      </c>
      <c r="B241" s="49">
        <v>16</v>
      </c>
      <c r="C241">
        <v>0</v>
      </c>
      <c r="D241">
        <v>1</v>
      </c>
      <c r="E241">
        <v>0</v>
      </c>
      <c r="F241">
        <v>0</v>
      </c>
      <c r="G241">
        <v>1</v>
      </c>
      <c r="H241">
        <v>1</v>
      </c>
      <c r="I241">
        <v>1</v>
      </c>
      <c r="J241">
        <v>0</v>
      </c>
      <c r="K241">
        <v>0</v>
      </c>
      <c r="L241">
        <v>1</v>
      </c>
      <c r="M241">
        <v>0</v>
      </c>
      <c r="N241">
        <v>0</v>
      </c>
      <c r="O241">
        <v>0</v>
      </c>
      <c r="P241">
        <v>0</v>
      </c>
      <c r="Q241">
        <v>1</v>
      </c>
      <c r="R241">
        <v>1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1</v>
      </c>
      <c r="Z241">
        <v>0</v>
      </c>
      <c r="AA241">
        <v>1</v>
      </c>
      <c r="AB241">
        <v>0</v>
      </c>
      <c r="AC241">
        <v>0</v>
      </c>
      <c r="AD241">
        <v>1</v>
      </c>
      <c r="AE241">
        <v>1</v>
      </c>
      <c r="AF241">
        <v>0</v>
      </c>
      <c r="AG241">
        <v>1</v>
      </c>
      <c r="AH241">
        <v>0</v>
      </c>
      <c r="AI241">
        <v>1</v>
      </c>
      <c r="AJ241">
        <v>0</v>
      </c>
      <c r="AK241">
        <v>1</v>
      </c>
      <c r="AL241">
        <v>0</v>
      </c>
      <c r="AM241">
        <v>0</v>
      </c>
      <c r="AN241">
        <v>1</v>
      </c>
      <c r="AO241">
        <v>0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1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</row>
    <row r="242" spans="1:67" x14ac:dyDescent="0.25">
      <c r="A242" t="s">
        <v>384</v>
      </c>
      <c r="B242" s="49">
        <v>11</v>
      </c>
      <c r="C242">
        <v>0</v>
      </c>
      <c r="D242">
        <v>0</v>
      </c>
      <c r="E242">
        <v>1</v>
      </c>
      <c r="F242">
        <v>0</v>
      </c>
      <c r="G242">
        <v>0</v>
      </c>
      <c r="H242">
        <v>0</v>
      </c>
      <c r="I242">
        <v>0</v>
      </c>
      <c r="J242">
        <v>1</v>
      </c>
      <c r="K242">
        <v>0</v>
      </c>
      <c r="L242">
        <v>0</v>
      </c>
      <c r="M242">
        <v>0</v>
      </c>
      <c r="N242">
        <v>1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1</v>
      </c>
      <c r="U242">
        <v>1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1</v>
      </c>
      <c r="AM242">
        <v>1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1</v>
      </c>
      <c r="AW242">
        <v>0</v>
      </c>
      <c r="AX242">
        <v>1</v>
      </c>
      <c r="AY242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I242">
        <v>0</v>
      </c>
      <c r="BJ242">
        <v>0</v>
      </c>
      <c r="BK242">
        <v>1</v>
      </c>
      <c r="BL242">
        <v>0</v>
      </c>
      <c r="BM242">
        <v>0</v>
      </c>
      <c r="BN242">
        <v>1</v>
      </c>
      <c r="BO242">
        <v>0</v>
      </c>
    </row>
    <row r="243" spans="1:67" x14ac:dyDescent="0.25">
      <c r="A243" t="s">
        <v>385</v>
      </c>
      <c r="B243" s="49">
        <v>1</v>
      </c>
      <c r="C243">
        <v>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</row>
    <row r="244" spans="1:67" x14ac:dyDescent="0.25">
      <c r="A244" t="s">
        <v>386</v>
      </c>
      <c r="B244" s="49">
        <v>25</v>
      </c>
      <c r="C244">
        <v>0</v>
      </c>
      <c r="D244">
        <v>1</v>
      </c>
      <c r="E244">
        <v>0</v>
      </c>
      <c r="F244">
        <v>0</v>
      </c>
      <c r="G244">
        <v>1</v>
      </c>
      <c r="H244">
        <v>0</v>
      </c>
      <c r="I244">
        <v>0</v>
      </c>
      <c r="J244">
        <v>1</v>
      </c>
      <c r="K244">
        <v>0</v>
      </c>
      <c r="L244">
        <v>1</v>
      </c>
      <c r="M244">
        <v>0</v>
      </c>
      <c r="N244">
        <v>0</v>
      </c>
      <c r="O244">
        <v>1</v>
      </c>
      <c r="P244">
        <v>0</v>
      </c>
      <c r="Q244">
        <v>1</v>
      </c>
      <c r="R244">
        <v>0</v>
      </c>
      <c r="S244">
        <v>1</v>
      </c>
      <c r="T244">
        <v>0</v>
      </c>
      <c r="U244">
        <v>0</v>
      </c>
      <c r="V244">
        <v>0</v>
      </c>
      <c r="W244">
        <v>1</v>
      </c>
      <c r="X244">
        <v>1</v>
      </c>
      <c r="Y244">
        <v>1</v>
      </c>
      <c r="Z244">
        <v>0</v>
      </c>
      <c r="AA244">
        <v>1</v>
      </c>
      <c r="AB244">
        <v>0</v>
      </c>
      <c r="AC244">
        <v>1</v>
      </c>
      <c r="AD244">
        <v>1</v>
      </c>
      <c r="AE244">
        <v>0</v>
      </c>
      <c r="AF244">
        <v>0</v>
      </c>
      <c r="AG244">
        <v>1</v>
      </c>
      <c r="AH244">
        <v>0</v>
      </c>
      <c r="AI244">
        <v>1</v>
      </c>
      <c r="AJ244">
        <v>1</v>
      </c>
      <c r="AK244">
        <v>0</v>
      </c>
      <c r="AL244">
        <v>0</v>
      </c>
      <c r="AM244">
        <v>0</v>
      </c>
      <c r="AN244">
        <v>0</v>
      </c>
      <c r="AO244">
        <v>1</v>
      </c>
      <c r="AP244">
        <v>1</v>
      </c>
      <c r="AQ244">
        <v>1</v>
      </c>
      <c r="AR244">
        <v>0</v>
      </c>
      <c r="AS244">
        <v>0</v>
      </c>
      <c r="AT244">
        <v>0</v>
      </c>
      <c r="AU244">
        <v>1</v>
      </c>
      <c r="AV244">
        <v>0</v>
      </c>
      <c r="AW244">
        <v>1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1</v>
      </c>
      <c r="BE244">
        <v>1</v>
      </c>
      <c r="BF244">
        <v>0</v>
      </c>
      <c r="BG244">
        <v>0</v>
      </c>
      <c r="BH244">
        <v>0</v>
      </c>
      <c r="BI244">
        <v>1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1</v>
      </c>
    </row>
    <row r="245" spans="1:67" x14ac:dyDescent="0.25">
      <c r="A245" t="s">
        <v>387</v>
      </c>
      <c r="B245" s="49">
        <v>9</v>
      </c>
      <c r="C245">
        <v>1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1</v>
      </c>
      <c r="J245">
        <v>0</v>
      </c>
      <c r="K245">
        <v>0</v>
      </c>
      <c r="L245">
        <v>0</v>
      </c>
      <c r="M245">
        <v>1</v>
      </c>
      <c r="N245">
        <v>1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1</v>
      </c>
      <c r="U245">
        <v>1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1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0</v>
      </c>
      <c r="BI245">
        <v>0</v>
      </c>
      <c r="BJ245">
        <v>0</v>
      </c>
      <c r="BK245">
        <v>1</v>
      </c>
      <c r="BL245">
        <v>0</v>
      </c>
      <c r="BM245">
        <v>0</v>
      </c>
      <c r="BN245">
        <v>1</v>
      </c>
      <c r="BO245">
        <v>0</v>
      </c>
    </row>
    <row r="246" spans="1:67" x14ac:dyDescent="0.25">
      <c r="A246" t="s">
        <v>388</v>
      </c>
      <c r="B246" s="49">
        <v>4</v>
      </c>
      <c r="C246">
        <v>0</v>
      </c>
      <c r="D246">
        <v>0</v>
      </c>
      <c r="E246">
        <v>1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1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1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I246">
        <v>1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</row>
    <row r="247" spans="1:67" x14ac:dyDescent="0.25">
      <c r="A247" t="s">
        <v>389</v>
      </c>
      <c r="B247" s="49">
        <v>12</v>
      </c>
      <c r="C247">
        <v>1</v>
      </c>
      <c r="D247">
        <v>0</v>
      </c>
      <c r="E247">
        <v>0</v>
      </c>
      <c r="F247">
        <v>0</v>
      </c>
      <c r="G247">
        <v>0</v>
      </c>
      <c r="H247">
        <v>1</v>
      </c>
      <c r="I247">
        <v>0</v>
      </c>
      <c r="J247">
        <v>1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1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1</v>
      </c>
      <c r="AJ247">
        <v>1</v>
      </c>
      <c r="AK247">
        <v>0</v>
      </c>
      <c r="AL247">
        <v>0</v>
      </c>
      <c r="AM247">
        <v>0</v>
      </c>
      <c r="AN247">
        <v>1</v>
      </c>
      <c r="AO247">
        <v>0</v>
      </c>
      <c r="AP247">
        <v>0</v>
      </c>
      <c r="AQ247">
        <v>1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1</v>
      </c>
      <c r="AX247">
        <v>1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1</v>
      </c>
      <c r="BE247">
        <v>0</v>
      </c>
      <c r="BF247">
        <v>0</v>
      </c>
      <c r="BG247">
        <v>1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</row>
    <row r="248" spans="1:67" x14ac:dyDescent="0.25">
      <c r="A248" t="s">
        <v>390</v>
      </c>
      <c r="B248" s="49">
        <v>1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1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</row>
    <row r="249" spans="1:67" x14ac:dyDescent="0.25">
      <c r="A249" t="s">
        <v>391</v>
      </c>
      <c r="B249" s="49">
        <v>2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1</v>
      </c>
      <c r="BO249">
        <v>1</v>
      </c>
    </row>
    <row r="250" spans="1:67" x14ac:dyDescent="0.25">
      <c r="A250" t="s">
        <v>392</v>
      </c>
      <c r="B250" s="49">
        <v>5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1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1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1</v>
      </c>
      <c r="BC250">
        <v>0</v>
      </c>
      <c r="BD250">
        <v>0</v>
      </c>
      <c r="BE250">
        <v>1</v>
      </c>
      <c r="BF250">
        <v>0</v>
      </c>
      <c r="BG250">
        <v>0</v>
      </c>
      <c r="BH250">
        <v>0</v>
      </c>
      <c r="BI250">
        <v>0</v>
      </c>
      <c r="BJ250">
        <v>1</v>
      </c>
      <c r="BK250">
        <v>0</v>
      </c>
      <c r="BL250">
        <v>0</v>
      </c>
      <c r="BM250">
        <v>0</v>
      </c>
      <c r="BN250">
        <v>0</v>
      </c>
      <c r="BO250">
        <v>0</v>
      </c>
    </row>
    <row r="251" spans="1:67" x14ac:dyDescent="0.25">
      <c r="A251" t="s">
        <v>393</v>
      </c>
      <c r="B251" s="49">
        <v>1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1</v>
      </c>
      <c r="BL251">
        <v>0</v>
      </c>
      <c r="BM251">
        <v>0</v>
      </c>
      <c r="BN251">
        <v>0</v>
      </c>
      <c r="BO251">
        <v>0</v>
      </c>
    </row>
    <row r="252" spans="1:67" x14ac:dyDescent="0.25">
      <c r="A252" t="s">
        <v>394</v>
      </c>
      <c r="B252" s="49">
        <v>7</v>
      </c>
      <c r="C252">
        <v>0</v>
      </c>
      <c r="D252">
        <v>0</v>
      </c>
      <c r="E252">
        <v>0</v>
      </c>
      <c r="F252">
        <v>1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1</v>
      </c>
      <c r="R252">
        <v>1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1</v>
      </c>
      <c r="AB252">
        <v>0</v>
      </c>
      <c r="AC252">
        <v>0</v>
      </c>
      <c r="AD252">
        <v>0</v>
      </c>
      <c r="AE252">
        <v>1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1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1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</row>
    <row r="253" spans="1:67" x14ac:dyDescent="0.25">
      <c r="A253" t="s">
        <v>395</v>
      </c>
      <c r="B253" s="49">
        <v>2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1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1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</row>
    <row r="254" spans="1:67" x14ac:dyDescent="0.25">
      <c r="A254" t="s">
        <v>396</v>
      </c>
      <c r="B254" s="49">
        <v>12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1</v>
      </c>
      <c r="K254">
        <v>0</v>
      </c>
      <c r="L254">
        <v>0</v>
      </c>
      <c r="M254">
        <v>0</v>
      </c>
      <c r="N254">
        <v>1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1</v>
      </c>
      <c r="AD254">
        <v>0</v>
      </c>
      <c r="AE254">
        <v>0</v>
      </c>
      <c r="AF254">
        <v>0</v>
      </c>
      <c r="AG254">
        <v>1</v>
      </c>
      <c r="AH254">
        <v>1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1</v>
      </c>
      <c r="AP254">
        <v>0</v>
      </c>
      <c r="AQ254">
        <v>1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1</v>
      </c>
      <c r="BC254">
        <v>0</v>
      </c>
      <c r="BD254">
        <v>1</v>
      </c>
      <c r="BE254">
        <v>1</v>
      </c>
      <c r="BF254">
        <v>0</v>
      </c>
      <c r="BG254">
        <v>1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1</v>
      </c>
    </row>
    <row r="255" spans="1:67" x14ac:dyDescent="0.25">
      <c r="A255" t="s">
        <v>397</v>
      </c>
      <c r="B255" s="49">
        <v>1</v>
      </c>
      <c r="C255">
        <v>0</v>
      </c>
      <c r="D255">
        <v>0</v>
      </c>
      <c r="E255">
        <v>1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</row>
    <row r="256" spans="1:67" x14ac:dyDescent="0.25">
      <c r="A256" t="s">
        <v>398</v>
      </c>
      <c r="B256" s="49">
        <v>31</v>
      </c>
      <c r="C256">
        <v>0</v>
      </c>
      <c r="D256">
        <v>0</v>
      </c>
      <c r="E256">
        <v>0</v>
      </c>
      <c r="F256">
        <v>1</v>
      </c>
      <c r="G256">
        <v>1</v>
      </c>
      <c r="H256">
        <v>1</v>
      </c>
      <c r="I256">
        <v>0</v>
      </c>
      <c r="J256">
        <v>1</v>
      </c>
      <c r="K256">
        <v>0</v>
      </c>
      <c r="L256">
        <v>1</v>
      </c>
      <c r="M256">
        <v>0</v>
      </c>
      <c r="N256">
        <v>0</v>
      </c>
      <c r="O256">
        <v>1</v>
      </c>
      <c r="P256">
        <v>1</v>
      </c>
      <c r="Q256">
        <v>1</v>
      </c>
      <c r="R256">
        <v>1</v>
      </c>
      <c r="S256">
        <v>1</v>
      </c>
      <c r="T256">
        <v>0</v>
      </c>
      <c r="U256">
        <v>0</v>
      </c>
      <c r="V256">
        <v>0</v>
      </c>
      <c r="W256">
        <v>1</v>
      </c>
      <c r="X256">
        <v>1</v>
      </c>
      <c r="Y256">
        <v>1</v>
      </c>
      <c r="Z256">
        <v>0</v>
      </c>
      <c r="AA256">
        <v>1</v>
      </c>
      <c r="AB256">
        <v>1</v>
      </c>
      <c r="AC256">
        <v>1</v>
      </c>
      <c r="AD256">
        <v>1</v>
      </c>
      <c r="AE256">
        <v>0</v>
      </c>
      <c r="AF256">
        <v>0</v>
      </c>
      <c r="AG256">
        <v>1</v>
      </c>
      <c r="AH256">
        <v>0</v>
      </c>
      <c r="AI256">
        <v>1</v>
      </c>
      <c r="AJ256">
        <v>0</v>
      </c>
      <c r="AK256">
        <v>1</v>
      </c>
      <c r="AL256">
        <v>0</v>
      </c>
      <c r="AM256">
        <v>1</v>
      </c>
      <c r="AN256">
        <v>0</v>
      </c>
      <c r="AO256">
        <v>1</v>
      </c>
      <c r="AP256">
        <v>1</v>
      </c>
      <c r="AQ256">
        <v>0</v>
      </c>
      <c r="AR256">
        <v>0</v>
      </c>
      <c r="AS256">
        <v>0</v>
      </c>
      <c r="AT256">
        <v>0</v>
      </c>
      <c r="AU256">
        <v>1</v>
      </c>
      <c r="AV256">
        <v>0</v>
      </c>
      <c r="AW256">
        <v>1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1</v>
      </c>
      <c r="BD256">
        <v>1</v>
      </c>
      <c r="BE256">
        <v>1</v>
      </c>
      <c r="BF256">
        <v>0</v>
      </c>
      <c r="BG256">
        <v>1</v>
      </c>
      <c r="BH256">
        <v>0</v>
      </c>
      <c r="BI256">
        <v>1</v>
      </c>
      <c r="BJ256">
        <v>0</v>
      </c>
      <c r="BK256">
        <v>1</v>
      </c>
      <c r="BL256">
        <v>0</v>
      </c>
      <c r="BM256">
        <v>0</v>
      </c>
      <c r="BN256">
        <v>0</v>
      </c>
      <c r="BO256">
        <v>0</v>
      </c>
    </row>
    <row r="257" spans="1:67" x14ac:dyDescent="0.25">
      <c r="A257" t="s">
        <v>399</v>
      </c>
      <c r="B257" s="49">
        <v>4</v>
      </c>
      <c r="C257">
        <v>0</v>
      </c>
      <c r="D257">
        <v>0</v>
      </c>
      <c r="E257">
        <v>1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1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1</v>
      </c>
      <c r="BO257">
        <v>1</v>
      </c>
    </row>
    <row r="258" spans="1:67" x14ac:dyDescent="0.25">
      <c r="A258" t="s">
        <v>400</v>
      </c>
      <c r="B258" s="49">
        <v>24</v>
      </c>
      <c r="C258">
        <v>1</v>
      </c>
      <c r="D258">
        <v>0</v>
      </c>
      <c r="E258">
        <v>0</v>
      </c>
      <c r="F258">
        <v>0</v>
      </c>
      <c r="G258">
        <v>1</v>
      </c>
      <c r="H258">
        <v>1</v>
      </c>
      <c r="I258">
        <v>0</v>
      </c>
      <c r="J258">
        <v>0</v>
      </c>
      <c r="K258">
        <v>0</v>
      </c>
      <c r="L258">
        <v>1</v>
      </c>
      <c r="M258">
        <v>0</v>
      </c>
      <c r="N258">
        <v>1</v>
      </c>
      <c r="O258">
        <v>1</v>
      </c>
      <c r="P258">
        <v>0</v>
      </c>
      <c r="Q258">
        <v>1</v>
      </c>
      <c r="R258">
        <v>1</v>
      </c>
      <c r="S258">
        <v>0</v>
      </c>
      <c r="T258">
        <v>0</v>
      </c>
      <c r="U258">
        <v>0</v>
      </c>
      <c r="V258">
        <v>0</v>
      </c>
      <c r="W258">
        <v>1</v>
      </c>
      <c r="X258">
        <v>0</v>
      </c>
      <c r="Y258">
        <v>1</v>
      </c>
      <c r="Z258">
        <v>0</v>
      </c>
      <c r="AA258">
        <v>1</v>
      </c>
      <c r="AB258">
        <v>1</v>
      </c>
      <c r="AC258">
        <v>1</v>
      </c>
      <c r="AD258">
        <v>1</v>
      </c>
      <c r="AE258">
        <v>1</v>
      </c>
      <c r="AF258">
        <v>0</v>
      </c>
      <c r="AG258">
        <v>1</v>
      </c>
      <c r="AH258">
        <v>0</v>
      </c>
      <c r="AI258">
        <v>1</v>
      </c>
      <c r="AJ258">
        <v>1</v>
      </c>
      <c r="AK258">
        <v>1</v>
      </c>
      <c r="AL258">
        <v>0</v>
      </c>
      <c r="AM258">
        <v>0</v>
      </c>
      <c r="AN258">
        <v>0</v>
      </c>
      <c r="AO258">
        <v>0</v>
      </c>
      <c r="AP258">
        <v>1</v>
      </c>
      <c r="AQ258">
        <v>0</v>
      </c>
      <c r="AR258">
        <v>0</v>
      </c>
      <c r="AS258">
        <v>0</v>
      </c>
      <c r="AT258">
        <v>0</v>
      </c>
      <c r="AU258">
        <v>1</v>
      </c>
      <c r="AV258">
        <v>1</v>
      </c>
      <c r="AW258">
        <v>1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1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</row>
    <row r="259" spans="1:67" x14ac:dyDescent="0.25">
      <c r="A259" t="s">
        <v>401</v>
      </c>
      <c r="B259" s="49">
        <v>9</v>
      </c>
      <c r="C259">
        <v>0</v>
      </c>
      <c r="D259">
        <v>0</v>
      </c>
      <c r="E259">
        <v>1</v>
      </c>
      <c r="F259">
        <v>1</v>
      </c>
      <c r="G259">
        <v>0</v>
      </c>
      <c r="H259">
        <v>0</v>
      </c>
      <c r="I259">
        <v>0</v>
      </c>
      <c r="J259">
        <v>1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1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1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1</v>
      </c>
      <c r="BE259">
        <v>0</v>
      </c>
      <c r="BF259">
        <v>0</v>
      </c>
      <c r="BG259">
        <v>0</v>
      </c>
      <c r="BH259">
        <v>0</v>
      </c>
      <c r="BI259">
        <v>1</v>
      </c>
      <c r="BJ259">
        <v>0</v>
      </c>
      <c r="BK259">
        <v>1</v>
      </c>
      <c r="BL259">
        <v>0</v>
      </c>
      <c r="BM259">
        <v>0</v>
      </c>
      <c r="BN259">
        <v>1</v>
      </c>
      <c r="BO259">
        <v>0</v>
      </c>
    </row>
    <row r="260" spans="1:67" x14ac:dyDescent="0.25">
      <c r="A260" t="s">
        <v>402</v>
      </c>
      <c r="B260" s="49">
        <v>2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1</v>
      </c>
      <c r="BA260">
        <v>0</v>
      </c>
      <c r="BB260">
        <v>0</v>
      </c>
      <c r="BC260">
        <v>0</v>
      </c>
      <c r="BD260">
        <v>0</v>
      </c>
      <c r="BE260">
        <v>1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</row>
    <row r="261" spans="1:67" x14ac:dyDescent="0.25">
      <c r="A261" t="s">
        <v>403</v>
      </c>
      <c r="B261" s="49">
        <v>3</v>
      </c>
      <c r="C261">
        <v>0</v>
      </c>
      <c r="D261">
        <v>0</v>
      </c>
      <c r="E261">
        <v>1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1</v>
      </c>
      <c r="AS261">
        <v>0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0</v>
      </c>
      <c r="BI261">
        <v>1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</row>
    <row r="262" spans="1:67" x14ac:dyDescent="0.25">
      <c r="A262" t="s">
        <v>404</v>
      </c>
      <c r="B262" s="49">
        <v>1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1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</row>
    <row r="263" spans="1:67" x14ac:dyDescent="0.25">
      <c r="A263" t="s">
        <v>405</v>
      </c>
      <c r="B263" s="49">
        <v>1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  <c r="AS263">
        <v>0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1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</row>
    <row r="264" spans="1:67" x14ac:dyDescent="0.25">
      <c r="A264" t="s">
        <v>406</v>
      </c>
      <c r="B264" s="49">
        <v>2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1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1</v>
      </c>
    </row>
    <row r="265" spans="1:67" x14ac:dyDescent="0.25">
      <c r="A265" t="s">
        <v>407</v>
      </c>
      <c r="B265" s="49">
        <v>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1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1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1</v>
      </c>
      <c r="BO265">
        <v>0</v>
      </c>
    </row>
    <row r="266" spans="1:67" x14ac:dyDescent="0.25">
      <c r="A266" t="s">
        <v>408</v>
      </c>
      <c r="B266" s="49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</row>
    <row r="267" spans="1:67" x14ac:dyDescent="0.25">
      <c r="A267" t="s">
        <v>409</v>
      </c>
      <c r="B267" s="49">
        <v>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H267">
        <v>1</v>
      </c>
      <c r="BI267">
        <v>0</v>
      </c>
      <c r="BJ267">
        <v>0</v>
      </c>
      <c r="BK267">
        <v>0</v>
      </c>
      <c r="BL267">
        <v>1</v>
      </c>
      <c r="BM267">
        <v>0</v>
      </c>
      <c r="BN267">
        <v>1</v>
      </c>
      <c r="BO267">
        <v>0</v>
      </c>
    </row>
    <row r="268" spans="1:67" x14ac:dyDescent="0.25">
      <c r="A268" t="s">
        <v>410</v>
      </c>
      <c r="B268" s="49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</row>
    <row r="269" spans="1:67" x14ac:dyDescent="0.25">
      <c r="A269" t="s">
        <v>411</v>
      </c>
      <c r="B269" s="49">
        <v>1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1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</row>
    <row r="270" spans="1:67" x14ac:dyDescent="0.25">
      <c r="A270" t="s">
        <v>412</v>
      </c>
      <c r="B270" s="49">
        <v>6</v>
      </c>
      <c r="C270">
        <v>0</v>
      </c>
      <c r="D270">
        <v>0</v>
      </c>
      <c r="E270">
        <v>0</v>
      </c>
      <c r="F270">
        <v>0</v>
      </c>
      <c r="G270">
        <v>1</v>
      </c>
      <c r="H270">
        <v>1</v>
      </c>
      <c r="I270">
        <v>0</v>
      </c>
      <c r="J270">
        <v>0</v>
      </c>
      <c r="K270">
        <v>0</v>
      </c>
      <c r="L270">
        <v>1</v>
      </c>
      <c r="M270">
        <v>0</v>
      </c>
      <c r="N270">
        <v>0</v>
      </c>
      <c r="O270">
        <v>1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1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1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  <c r="BM270">
        <v>0</v>
      </c>
      <c r="BN270">
        <v>0</v>
      </c>
      <c r="BO270">
        <v>0</v>
      </c>
    </row>
    <row r="271" spans="1:67" x14ac:dyDescent="0.25">
      <c r="A271" t="s">
        <v>413</v>
      </c>
      <c r="B271" s="49">
        <v>12</v>
      </c>
      <c r="C271">
        <v>0</v>
      </c>
      <c r="D271">
        <v>1</v>
      </c>
      <c r="E271">
        <v>0</v>
      </c>
      <c r="F271">
        <v>0</v>
      </c>
      <c r="G271">
        <v>0</v>
      </c>
      <c r="H271">
        <v>0</v>
      </c>
      <c r="I271">
        <v>1</v>
      </c>
      <c r="J271">
        <v>0</v>
      </c>
      <c r="K271">
        <v>0</v>
      </c>
      <c r="L271">
        <v>0</v>
      </c>
      <c r="M271">
        <v>0</v>
      </c>
      <c r="N271">
        <v>1</v>
      </c>
      <c r="O271">
        <v>0</v>
      </c>
      <c r="P271">
        <v>0</v>
      </c>
      <c r="Q271">
        <v>0</v>
      </c>
      <c r="R271">
        <v>0</v>
      </c>
      <c r="S271">
        <v>1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1</v>
      </c>
      <c r="AH271">
        <v>0</v>
      </c>
      <c r="AI271">
        <v>1</v>
      </c>
      <c r="AJ271">
        <v>0</v>
      </c>
      <c r="AK271">
        <v>1</v>
      </c>
      <c r="AL271">
        <v>0</v>
      </c>
      <c r="AM271">
        <v>1</v>
      </c>
      <c r="AN271">
        <v>0</v>
      </c>
      <c r="AO271">
        <v>0</v>
      </c>
      <c r="AP271">
        <v>0</v>
      </c>
      <c r="AQ271">
        <v>0</v>
      </c>
      <c r="AR271">
        <v>1</v>
      </c>
      <c r="AS271">
        <v>0</v>
      </c>
      <c r="AT271">
        <v>0</v>
      </c>
      <c r="AU271">
        <v>1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1</v>
      </c>
      <c r="BH271">
        <v>0</v>
      </c>
      <c r="BI271">
        <v>0</v>
      </c>
      <c r="BJ271">
        <v>0</v>
      </c>
      <c r="BK271">
        <v>0</v>
      </c>
      <c r="BL271">
        <v>1</v>
      </c>
      <c r="BM271">
        <v>0</v>
      </c>
      <c r="BN271">
        <v>0</v>
      </c>
      <c r="BO271">
        <v>0</v>
      </c>
    </row>
    <row r="272" spans="1:67" x14ac:dyDescent="0.25">
      <c r="A272" t="s">
        <v>414</v>
      </c>
      <c r="B272" s="49">
        <v>1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K272">
        <v>0</v>
      </c>
      <c r="BL272">
        <v>0</v>
      </c>
      <c r="BM272">
        <v>0</v>
      </c>
      <c r="BN272">
        <v>1</v>
      </c>
      <c r="BO272">
        <v>0</v>
      </c>
    </row>
    <row r="273" spans="1:67" x14ac:dyDescent="0.25">
      <c r="A273" t="s">
        <v>415</v>
      </c>
      <c r="B273" s="49">
        <v>2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1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1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</row>
    <row r="274" spans="1:67" x14ac:dyDescent="0.25">
      <c r="A274" t="s">
        <v>416</v>
      </c>
      <c r="B274" s="49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</row>
    <row r="275" spans="1:67" x14ac:dyDescent="0.25">
      <c r="A275" t="s">
        <v>417</v>
      </c>
      <c r="B275" s="49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</row>
    <row r="276" spans="1:67" x14ac:dyDescent="0.25">
      <c r="A276" t="s">
        <v>418</v>
      </c>
      <c r="B276" s="49">
        <v>2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1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1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</row>
    <row r="277" spans="1:67" x14ac:dyDescent="0.25">
      <c r="A277" t="s">
        <v>419</v>
      </c>
      <c r="B277" s="49">
        <v>1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1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H277">
        <v>0</v>
      </c>
      <c r="BI277">
        <v>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</row>
    <row r="278" spans="1:67" x14ac:dyDescent="0.25">
      <c r="A278" t="s">
        <v>420</v>
      </c>
      <c r="B278" s="49">
        <v>5</v>
      </c>
      <c r="C278">
        <v>1</v>
      </c>
      <c r="D278">
        <v>0</v>
      </c>
      <c r="E278">
        <v>1</v>
      </c>
      <c r="F278">
        <v>1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1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1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  <c r="BM278">
        <v>0</v>
      </c>
      <c r="BN278">
        <v>0</v>
      </c>
      <c r="BO278">
        <v>0</v>
      </c>
    </row>
    <row r="279" spans="1:67" x14ac:dyDescent="0.25">
      <c r="A279" t="s">
        <v>421</v>
      </c>
      <c r="B279" s="49">
        <v>3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1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1</v>
      </c>
      <c r="BN279">
        <v>1</v>
      </c>
      <c r="BO279">
        <v>0</v>
      </c>
    </row>
    <row r="280" spans="1:67" x14ac:dyDescent="0.25">
      <c r="A280" t="s">
        <v>422</v>
      </c>
      <c r="B280" s="49">
        <v>23</v>
      </c>
      <c r="C280">
        <v>1</v>
      </c>
      <c r="D280">
        <v>0</v>
      </c>
      <c r="E280">
        <v>0</v>
      </c>
      <c r="F280">
        <v>0</v>
      </c>
      <c r="G280">
        <v>1</v>
      </c>
      <c r="H280">
        <v>1</v>
      </c>
      <c r="I280">
        <v>1</v>
      </c>
      <c r="J280">
        <v>0</v>
      </c>
      <c r="K280">
        <v>1</v>
      </c>
      <c r="L280">
        <v>1</v>
      </c>
      <c r="M280">
        <v>0</v>
      </c>
      <c r="N280">
        <v>1</v>
      </c>
      <c r="O280">
        <v>1</v>
      </c>
      <c r="P280">
        <v>0</v>
      </c>
      <c r="Q280">
        <v>1</v>
      </c>
      <c r="R280">
        <v>1</v>
      </c>
      <c r="S280">
        <v>1</v>
      </c>
      <c r="T280">
        <v>0</v>
      </c>
      <c r="U280">
        <v>0</v>
      </c>
      <c r="V280">
        <v>0</v>
      </c>
      <c r="W280">
        <v>1</v>
      </c>
      <c r="X280">
        <v>1</v>
      </c>
      <c r="Y280">
        <v>1</v>
      </c>
      <c r="Z280">
        <v>0</v>
      </c>
      <c r="AA280">
        <v>0</v>
      </c>
      <c r="AB280">
        <v>1</v>
      </c>
      <c r="AC280">
        <v>0</v>
      </c>
      <c r="AD280">
        <v>0</v>
      </c>
      <c r="AE280">
        <v>0</v>
      </c>
      <c r="AF280">
        <v>0</v>
      </c>
      <c r="AG280">
        <v>1</v>
      </c>
      <c r="AH280">
        <v>1</v>
      </c>
      <c r="AI280">
        <v>0</v>
      </c>
      <c r="AJ280">
        <v>1</v>
      </c>
      <c r="AK280">
        <v>0</v>
      </c>
      <c r="AL280">
        <v>0</v>
      </c>
      <c r="AM280">
        <v>0</v>
      </c>
      <c r="AN280">
        <v>1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1</v>
      </c>
      <c r="AV280">
        <v>1</v>
      </c>
      <c r="AW280">
        <v>1</v>
      </c>
      <c r="AX280">
        <v>0</v>
      </c>
      <c r="AY280">
        <v>0</v>
      </c>
      <c r="AZ280">
        <v>0</v>
      </c>
      <c r="BA280">
        <v>0</v>
      </c>
      <c r="BB280">
        <v>1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I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</row>
    <row r="281" spans="1:67" x14ac:dyDescent="0.25">
      <c r="A281" t="s">
        <v>423</v>
      </c>
      <c r="B281" s="49">
        <v>11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1</v>
      </c>
      <c r="K281">
        <v>0</v>
      </c>
      <c r="L281">
        <v>0</v>
      </c>
      <c r="M281">
        <v>1</v>
      </c>
      <c r="N281">
        <v>0</v>
      </c>
      <c r="O281">
        <v>0</v>
      </c>
      <c r="P281">
        <v>1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1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1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1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1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1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1</v>
      </c>
      <c r="BK281">
        <v>0</v>
      </c>
      <c r="BL281">
        <v>1</v>
      </c>
      <c r="BM281">
        <v>0</v>
      </c>
      <c r="BN281">
        <v>1</v>
      </c>
      <c r="BO281">
        <v>0</v>
      </c>
    </row>
    <row r="282" spans="1:67" x14ac:dyDescent="0.25">
      <c r="A282" t="s">
        <v>424</v>
      </c>
      <c r="B282" s="49">
        <v>3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1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1</v>
      </c>
      <c r="BG282">
        <v>0</v>
      </c>
      <c r="BH282">
        <v>1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</row>
    <row r="283" spans="1:67" x14ac:dyDescent="0.25">
      <c r="A283" t="s">
        <v>425</v>
      </c>
      <c r="B283" s="49">
        <v>1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1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</row>
    <row r="284" spans="1:67" x14ac:dyDescent="0.25">
      <c r="A284" t="s">
        <v>426</v>
      </c>
      <c r="B284" s="49">
        <v>33</v>
      </c>
      <c r="C284">
        <v>0</v>
      </c>
      <c r="D284">
        <v>1</v>
      </c>
      <c r="E284">
        <v>0</v>
      </c>
      <c r="F284">
        <v>1</v>
      </c>
      <c r="G284">
        <v>1</v>
      </c>
      <c r="H284">
        <v>1</v>
      </c>
      <c r="I284">
        <v>1</v>
      </c>
      <c r="J284">
        <v>1</v>
      </c>
      <c r="K284">
        <v>0</v>
      </c>
      <c r="L284">
        <v>1</v>
      </c>
      <c r="M284">
        <v>1</v>
      </c>
      <c r="N284">
        <v>1</v>
      </c>
      <c r="O284">
        <v>0</v>
      </c>
      <c r="P284">
        <v>1</v>
      </c>
      <c r="Q284">
        <v>1</v>
      </c>
      <c r="R284">
        <v>1</v>
      </c>
      <c r="S284">
        <v>1</v>
      </c>
      <c r="T284">
        <v>1</v>
      </c>
      <c r="U284">
        <v>0</v>
      </c>
      <c r="V284">
        <v>0</v>
      </c>
      <c r="W284">
        <v>1</v>
      </c>
      <c r="X284">
        <v>1</v>
      </c>
      <c r="Y284">
        <v>1</v>
      </c>
      <c r="Z284">
        <v>1</v>
      </c>
      <c r="AA284">
        <v>1</v>
      </c>
      <c r="AB284">
        <v>0</v>
      </c>
      <c r="AC284">
        <v>0</v>
      </c>
      <c r="AD284">
        <v>1</v>
      </c>
      <c r="AE284">
        <v>0</v>
      </c>
      <c r="AF284">
        <v>1</v>
      </c>
      <c r="AG284">
        <v>1</v>
      </c>
      <c r="AH284">
        <v>0</v>
      </c>
      <c r="AI284">
        <v>0</v>
      </c>
      <c r="AJ284">
        <v>1</v>
      </c>
      <c r="AK284">
        <v>0</v>
      </c>
      <c r="AL284">
        <v>0</v>
      </c>
      <c r="AM284">
        <v>1</v>
      </c>
      <c r="AN284">
        <v>0</v>
      </c>
      <c r="AO284">
        <v>0</v>
      </c>
      <c r="AP284">
        <v>0</v>
      </c>
      <c r="AQ284">
        <v>0</v>
      </c>
      <c r="AR284">
        <v>1</v>
      </c>
      <c r="AS284">
        <v>0</v>
      </c>
      <c r="AT284">
        <v>1</v>
      </c>
      <c r="AU284">
        <v>0</v>
      </c>
      <c r="AV284">
        <v>0</v>
      </c>
      <c r="AW284">
        <v>1</v>
      </c>
      <c r="AX284">
        <v>1</v>
      </c>
      <c r="AY284">
        <v>0</v>
      </c>
      <c r="AZ284">
        <v>1</v>
      </c>
      <c r="BA284">
        <v>0</v>
      </c>
      <c r="BB284">
        <v>0</v>
      </c>
      <c r="BC284">
        <v>0</v>
      </c>
      <c r="BD284">
        <v>1</v>
      </c>
      <c r="BE284">
        <v>0</v>
      </c>
      <c r="BF284">
        <v>1</v>
      </c>
      <c r="BG284">
        <v>0</v>
      </c>
      <c r="BH284">
        <v>0</v>
      </c>
      <c r="BI284">
        <v>0</v>
      </c>
      <c r="BJ284">
        <v>0</v>
      </c>
      <c r="BK284">
        <v>0</v>
      </c>
      <c r="BL284">
        <v>1</v>
      </c>
      <c r="BM284">
        <v>1</v>
      </c>
      <c r="BN284">
        <v>0</v>
      </c>
      <c r="BO284">
        <v>0</v>
      </c>
    </row>
    <row r="285" spans="1:67" x14ac:dyDescent="0.25">
      <c r="A285" t="s">
        <v>427</v>
      </c>
      <c r="B285" s="49">
        <v>2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1</v>
      </c>
      <c r="BK285">
        <v>0</v>
      </c>
      <c r="BL285">
        <v>0</v>
      </c>
      <c r="BM285">
        <v>0</v>
      </c>
      <c r="BN285">
        <v>1</v>
      </c>
      <c r="BO285">
        <v>0</v>
      </c>
    </row>
    <row r="286" spans="1:67" x14ac:dyDescent="0.25">
      <c r="A286" t="s">
        <v>428</v>
      </c>
      <c r="B286" s="49">
        <v>17</v>
      </c>
      <c r="C286">
        <v>0</v>
      </c>
      <c r="D286">
        <v>0</v>
      </c>
      <c r="E286">
        <v>0</v>
      </c>
      <c r="F286">
        <v>1</v>
      </c>
      <c r="G286">
        <v>0</v>
      </c>
      <c r="H286">
        <v>0</v>
      </c>
      <c r="I286">
        <v>0</v>
      </c>
      <c r="J286">
        <v>1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1</v>
      </c>
      <c r="Q286">
        <v>0</v>
      </c>
      <c r="R286">
        <v>0</v>
      </c>
      <c r="S286">
        <v>0</v>
      </c>
      <c r="T286">
        <v>1</v>
      </c>
      <c r="U286">
        <v>1</v>
      </c>
      <c r="V286">
        <v>1</v>
      </c>
      <c r="W286">
        <v>0</v>
      </c>
      <c r="X286">
        <v>0</v>
      </c>
      <c r="Y286">
        <v>0</v>
      </c>
      <c r="Z286">
        <v>1</v>
      </c>
      <c r="AA286">
        <v>0</v>
      </c>
      <c r="AB286">
        <v>0</v>
      </c>
      <c r="AC286">
        <v>0</v>
      </c>
      <c r="AD286">
        <v>0</v>
      </c>
      <c r="AE286">
        <v>1</v>
      </c>
      <c r="AF286">
        <v>1</v>
      </c>
      <c r="AG286">
        <v>1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1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1</v>
      </c>
      <c r="AW286">
        <v>0</v>
      </c>
      <c r="AX286">
        <v>1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1</v>
      </c>
      <c r="BE286">
        <v>0</v>
      </c>
      <c r="BF286">
        <v>1</v>
      </c>
      <c r="BG286">
        <v>0</v>
      </c>
      <c r="BH286">
        <v>0</v>
      </c>
      <c r="BI286">
        <v>0</v>
      </c>
      <c r="BJ286">
        <v>0</v>
      </c>
      <c r="BK286">
        <v>1</v>
      </c>
      <c r="BL286">
        <v>0</v>
      </c>
      <c r="BM286">
        <v>1</v>
      </c>
      <c r="BN286">
        <v>0</v>
      </c>
      <c r="BO286">
        <v>0</v>
      </c>
    </row>
    <row r="287" spans="1:67" x14ac:dyDescent="0.25">
      <c r="A287" t="s">
        <v>429</v>
      </c>
      <c r="B287" s="49">
        <v>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1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1</v>
      </c>
      <c r="BA287">
        <v>0</v>
      </c>
      <c r="BB287">
        <v>0</v>
      </c>
      <c r="BC287">
        <v>0</v>
      </c>
      <c r="BD287">
        <v>0</v>
      </c>
      <c r="BE287">
        <v>1</v>
      </c>
      <c r="BF287">
        <v>0</v>
      </c>
      <c r="BG287">
        <v>0</v>
      </c>
      <c r="BH287">
        <v>0</v>
      </c>
      <c r="BI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</row>
    <row r="288" spans="1:67" x14ac:dyDescent="0.25">
      <c r="A288" t="s">
        <v>430</v>
      </c>
      <c r="B288" s="49">
        <v>3</v>
      </c>
      <c r="C288">
        <v>0</v>
      </c>
      <c r="D288">
        <v>0</v>
      </c>
      <c r="E288">
        <v>1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1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1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</row>
    <row r="289" spans="1:67" x14ac:dyDescent="0.25">
      <c r="A289" t="s">
        <v>431</v>
      </c>
      <c r="B289" s="49">
        <v>2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1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1</v>
      </c>
      <c r="BK289">
        <v>0</v>
      </c>
      <c r="BL289">
        <v>0</v>
      </c>
      <c r="BM289">
        <v>0</v>
      </c>
      <c r="BN289">
        <v>0</v>
      </c>
      <c r="BO289">
        <v>0</v>
      </c>
    </row>
    <row r="290" spans="1:67" x14ac:dyDescent="0.25">
      <c r="A290" t="s">
        <v>432</v>
      </c>
      <c r="B290" s="49">
        <v>1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1</v>
      </c>
      <c r="BO290">
        <v>0</v>
      </c>
    </row>
    <row r="291" spans="1:67" x14ac:dyDescent="0.25">
      <c r="A291" t="s">
        <v>433</v>
      </c>
      <c r="B291" s="49">
        <v>2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1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1</v>
      </c>
      <c r="BK291">
        <v>0</v>
      </c>
      <c r="BL291">
        <v>0</v>
      </c>
      <c r="BM291">
        <v>0</v>
      </c>
      <c r="BN291">
        <v>0</v>
      </c>
      <c r="BO291">
        <v>0</v>
      </c>
    </row>
    <row r="292" spans="1:67" x14ac:dyDescent="0.25">
      <c r="A292" t="s">
        <v>434</v>
      </c>
      <c r="B292" s="49">
        <v>2</v>
      </c>
      <c r="C292">
        <v>0</v>
      </c>
      <c r="D292">
        <v>1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1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  <c r="BM292">
        <v>0</v>
      </c>
      <c r="BN292">
        <v>0</v>
      </c>
      <c r="BO292">
        <v>0</v>
      </c>
    </row>
    <row r="293" spans="1:67" x14ac:dyDescent="0.25">
      <c r="A293" t="s">
        <v>435</v>
      </c>
      <c r="B293" s="49">
        <v>2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1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1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I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</row>
    <row r="294" spans="1:67" x14ac:dyDescent="0.25">
      <c r="A294" t="s">
        <v>436</v>
      </c>
      <c r="B294" s="49">
        <v>6</v>
      </c>
      <c r="C294">
        <v>0</v>
      </c>
      <c r="D294">
        <v>0</v>
      </c>
      <c r="E294">
        <v>0</v>
      </c>
      <c r="F294">
        <v>1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1</v>
      </c>
      <c r="N294">
        <v>1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1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1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1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</row>
    <row r="295" spans="1:67" x14ac:dyDescent="0.25">
      <c r="A295" t="s">
        <v>437</v>
      </c>
      <c r="B295" s="49">
        <v>8</v>
      </c>
      <c r="C295">
        <v>1</v>
      </c>
      <c r="D295">
        <v>0</v>
      </c>
      <c r="E295">
        <v>0</v>
      </c>
      <c r="F295">
        <v>0</v>
      </c>
      <c r="G295">
        <v>1</v>
      </c>
      <c r="H295">
        <v>1</v>
      </c>
      <c r="I295">
        <v>0</v>
      </c>
      <c r="J295">
        <v>0</v>
      </c>
      <c r="K295">
        <v>0</v>
      </c>
      <c r="L295">
        <v>1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1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1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1</v>
      </c>
      <c r="BI295">
        <v>0</v>
      </c>
      <c r="BJ295">
        <v>0</v>
      </c>
      <c r="BK295">
        <v>0</v>
      </c>
      <c r="BL295">
        <v>0</v>
      </c>
      <c r="BM295">
        <v>0</v>
      </c>
      <c r="BN295">
        <v>0</v>
      </c>
      <c r="BO295">
        <v>1</v>
      </c>
    </row>
    <row r="296" spans="1:67" x14ac:dyDescent="0.25">
      <c r="A296" t="s">
        <v>438</v>
      </c>
      <c r="B296" s="49">
        <v>27</v>
      </c>
      <c r="C296">
        <v>0</v>
      </c>
      <c r="D296">
        <v>1</v>
      </c>
      <c r="E296">
        <v>0</v>
      </c>
      <c r="F296">
        <v>1</v>
      </c>
      <c r="G296">
        <v>0</v>
      </c>
      <c r="H296">
        <v>0</v>
      </c>
      <c r="I296">
        <v>1</v>
      </c>
      <c r="J296">
        <v>0</v>
      </c>
      <c r="K296">
        <v>0</v>
      </c>
      <c r="L296">
        <v>0</v>
      </c>
      <c r="M296">
        <v>0</v>
      </c>
      <c r="N296">
        <v>1</v>
      </c>
      <c r="O296">
        <v>1</v>
      </c>
      <c r="P296">
        <v>1</v>
      </c>
      <c r="Q296">
        <v>1</v>
      </c>
      <c r="R296">
        <v>1</v>
      </c>
      <c r="S296">
        <v>0</v>
      </c>
      <c r="T296">
        <v>1</v>
      </c>
      <c r="U296">
        <v>1</v>
      </c>
      <c r="V296">
        <v>1</v>
      </c>
      <c r="W296">
        <v>0</v>
      </c>
      <c r="X296">
        <v>0</v>
      </c>
      <c r="Y296">
        <v>1</v>
      </c>
      <c r="Z296">
        <v>1</v>
      </c>
      <c r="AA296">
        <v>1</v>
      </c>
      <c r="AB296">
        <v>1</v>
      </c>
      <c r="AC296">
        <v>1</v>
      </c>
      <c r="AD296">
        <v>1</v>
      </c>
      <c r="AE296">
        <v>0</v>
      </c>
      <c r="AF296">
        <v>1</v>
      </c>
      <c r="AG296">
        <v>0</v>
      </c>
      <c r="AH296">
        <v>0</v>
      </c>
      <c r="AI296">
        <v>1</v>
      </c>
      <c r="AJ296">
        <v>1</v>
      </c>
      <c r="AK296">
        <v>1</v>
      </c>
      <c r="AL296">
        <v>0</v>
      </c>
      <c r="AM296">
        <v>0</v>
      </c>
      <c r="AN296">
        <v>1</v>
      </c>
      <c r="AO296">
        <v>0</v>
      </c>
      <c r="AP296">
        <v>1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1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1</v>
      </c>
      <c r="BE296">
        <v>0</v>
      </c>
      <c r="BF296">
        <v>0</v>
      </c>
      <c r="BG296">
        <v>1</v>
      </c>
      <c r="BH296">
        <v>0</v>
      </c>
      <c r="BI296">
        <v>1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</row>
    <row r="297" spans="1:67" x14ac:dyDescent="0.25">
      <c r="A297" t="s">
        <v>439</v>
      </c>
      <c r="B297" s="49">
        <v>11</v>
      </c>
      <c r="C297">
        <v>0</v>
      </c>
      <c r="D297">
        <v>0</v>
      </c>
      <c r="E297">
        <v>0</v>
      </c>
      <c r="F297">
        <v>0</v>
      </c>
      <c r="G297">
        <v>1</v>
      </c>
      <c r="H297">
        <v>1</v>
      </c>
      <c r="I297">
        <v>0</v>
      </c>
      <c r="J297">
        <v>1</v>
      </c>
      <c r="K297">
        <v>0</v>
      </c>
      <c r="L297">
        <v>1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1</v>
      </c>
      <c r="T297">
        <v>0</v>
      </c>
      <c r="U297">
        <v>0</v>
      </c>
      <c r="V297">
        <v>0</v>
      </c>
      <c r="W297">
        <v>1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1</v>
      </c>
      <c r="AP297">
        <v>0</v>
      </c>
      <c r="AQ297">
        <v>1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1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1</v>
      </c>
      <c r="BK297">
        <v>0</v>
      </c>
      <c r="BL297">
        <v>0</v>
      </c>
      <c r="BM297">
        <v>0</v>
      </c>
      <c r="BN297">
        <v>0</v>
      </c>
      <c r="BO297">
        <v>1</v>
      </c>
    </row>
    <row r="298" spans="1:67" x14ac:dyDescent="0.25">
      <c r="A298" t="s">
        <v>440</v>
      </c>
      <c r="B298" s="49">
        <v>4</v>
      </c>
      <c r="C298">
        <v>0</v>
      </c>
      <c r="D298">
        <v>0</v>
      </c>
      <c r="E298">
        <v>1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1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1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1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</row>
    <row r="299" spans="1:67" x14ac:dyDescent="0.25">
      <c r="A299" t="s">
        <v>441</v>
      </c>
      <c r="B299" s="49">
        <v>3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1</v>
      </c>
      <c r="AO299">
        <v>0</v>
      </c>
      <c r="AP299">
        <v>0</v>
      </c>
      <c r="AQ299">
        <v>0</v>
      </c>
      <c r="AR299">
        <v>1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1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I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</row>
    <row r="300" spans="1:67" x14ac:dyDescent="0.25">
      <c r="A300" t="s">
        <v>442</v>
      </c>
      <c r="B300" s="49">
        <v>3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0</v>
      </c>
      <c r="AS300">
        <v>0</v>
      </c>
      <c r="AT300">
        <v>1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1</v>
      </c>
      <c r="BG300">
        <v>0</v>
      </c>
      <c r="BH300">
        <v>1</v>
      </c>
      <c r="BI300">
        <v>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</row>
    <row r="301" spans="1:67" x14ac:dyDescent="0.25">
      <c r="A301" t="s">
        <v>443</v>
      </c>
      <c r="B301" s="49">
        <v>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1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1</v>
      </c>
      <c r="AY301">
        <v>0</v>
      </c>
      <c r="AZ301">
        <v>0</v>
      </c>
      <c r="BA301">
        <v>1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1</v>
      </c>
      <c r="BN301">
        <v>0</v>
      </c>
      <c r="BO301">
        <v>0</v>
      </c>
    </row>
    <row r="302" spans="1:67" x14ac:dyDescent="0.25">
      <c r="A302" t="s">
        <v>444</v>
      </c>
      <c r="B302" s="49">
        <v>1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0</v>
      </c>
      <c r="BI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1</v>
      </c>
    </row>
    <row r="303" spans="1:67" x14ac:dyDescent="0.25">
      <c r="A303" t="s">
        <v>445</v>
      </c>
      <c r="B303" s="49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</row>
    <row r="304" spans="1:67" x14ac:dyDescent="0.25">
      <c r="A304" t="s">
        <v>446</v>
      </c>
      <c r="B304" s="49">
        <v>8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1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1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1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1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1</v>
      </c>
      <c r="AW304">
        <v>1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0</v>
      </c>
      <c r="BH304">
        <v>1</v>
      </c>
      <c r="BI304">
        <v>0</v>
      </c>
      <c r="BJ304">
        <v>0</v>
      </c>
      <c r="BK304">
        <v>0</v>
      </c>
      <c r="BL304">
        <v>0</v>
      </c>
      <c r="BM304">
        <v>1</v>
      </c>
      <c r="BN304">
        <v>0</v>
      </c>
      <c r="BO304">
        <v>0</v>
      </c>
    </row>
    <row r="305" spans="1:67" x14ac:dyDescent="0.25">
      <c r="A305" t="s">
        <v>447</v>
      </c>
      <c r="B305" s="49">
        <v>3</v>
      </c>
      <c r="C305">
        <v>0</v>
      </c>
      <c r="D305">
        <v>0</v>
      </c>
      <c r="E305">
        <v>0</v>
      </c>
      <c r="F305">
        <v>1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1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1</v>
      </c>
      <c r="BL305">
        <v>0</v>
      </c>
      <c r="BM305">
        <v>0</v>
      </c>
      <c r="BN305">
        <v>0</v>
      </c>
      <c r="BO305">
        <v>0</v>
      </c>
    </row>
    <row r="306" spans="1:67" x14ac:dyDescent="0.25">
      <c r="A306" t="s">
        <v>448</v>
      </c>
      <c r="B306" s="49">
        <v>2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I306">
        <v>0</v>
      </c>
      <c r="BJ306">
        <v>0</v>
      </c>
      <c r="BK306">
        <v>0</v>
      </c>
      <c r="BL306">
        <v>0</v>
      </c>
      <c r="BM306">
        <v>1</v>
      </c>
      <c r="BN306">
        <v>0</v>
      </c>
      <c r="BO306">
        <v>1</v>
      </c>
    </row>
    <row r="307" spans="1:67" x14ac:dyDescent="0.25">
      <c r="A307" t="s">
        <v>449</v>
      </c>
      <c r="B307" s="49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</row>
    <row r="308" spans="1:67" x14ac:dyDescent="0.25">
      <c r="A308" t="s">
        <v>450</v>
      </c>
      <c r="B308" s="49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>
        <v>0</v>
      </c>
      <c r="BF308">
        <v>0</v>
      </c>
      <c r="BG308">
        <v>0</v>
      </c>
      <c r="BH308">
        <v>0</v>
      </c>
      <c r="BI308">
        <v>0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0</v>
      </c>
    </row>
    <row r="309" spans="1:67" x14ac:dyDescent="0.25">
      <c r="A309" t="s">
        <v>451</v>
      </c>
      <c r="B309" s="49">
        <v>7</v>
      </c>
      <c r="C309">
        <v>0</v>
      </c>
      <c r="D309">
        <v>0</v>
      </c>
      <c r="E309">
        <v>1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1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1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1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1</v>
      </c>
      <c r="AX309">
        <v>0</v>
      </c>
      <c r="AY309">
        <v>0</v>
      </c>
      <c r="AZ309">
        <v>0</v>
      </c>
      <c r="BA309">
        <v>0</v>
      </c>
      <c r="BB309">
        <v>1</v>
      </c>
      <c r="BC309">
        <v>0</v>
      </c>
      <c r="BD309">
        <v>0</v>
      </c>
      <c r="BE309">
        <v>0</v>
      </c>
      <c r="BF309">
        <v>1</v>
      </c>
      <c r="BG309">
        <v>0</v>
      </c>
      <c r="BH309">
        <v>0</v>
      </c>
      <c r="BI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0</v>
      </c>
    </row>
    <row r="310" spans="1:67" x14ac:dyDescent="0.25">
      <c r="A310" t="s">
        <v>452</v>
      </c>
      <c r="B310" s="49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</row>
    <row r="311" spans="1:67" x14ac:dyDescent="0.25">
      <c r="A311" t="s">
        <v>453</v>
      </c>
      <c r="B311" s="49">
        <v>1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1</v>
      </c>
      <c r="BG311">
        <v>0</v>
      </c>
      <c r="BH311">
        <v>0</v>
      </c>
      <c r="BI311">
        <v>0</v>
      </c>
      <c r="BJ311">
        <v>0</v>
      </c>
      <c r="BK311">
        <v>0</v>
      </c>
      <c r="BL311">
        <v>0</v>
      </c>
      <c r="BM311">
        <v>0</v>
      </c>
      <c r="BN311">
        <v>0</v>
      </c>
      <c r="BO311">
        <v>0</v>
      </c>
    </row>
    <row r="312" spans="1:67" x14ac:dyDescent="0.25">
      <c r="A312" t="s">
        <v>454</v>
      </c>
      <c r="B312" s="49">
        <v>7</v>
      </c>
      <c r="C312">
        <v>0</v>
      </c>
      <c r="D312">
        <v>1</v>
      </c>
      <c r="E312">
        <v>0</v>
      </c>
      <c r="F312">
        <v>1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1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1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1</v>
      </c>
      <c r="AP312">
        <v>0</v>
      </c>
      <c r="AQ312">
        <v>0</v>
      </c>
      <c r="AR312">
        <v>0</v>
      </c>
      <c r="AS312">
        <v>1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I312">
        <v>1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</row>
    <row r="313" spans="1:67" x14ac:dyDescent="0.25">
      <c r="A313" t="s">
        <v>455</v>
      </c>
      <c r="B313" s="49">
        <v>13</v>
      </c>
      <c r="C313">
        <v>0</v>
      </c>
      <c r="D313">
        <v>0</v>
      </c>
      <c r="E313">
        <v>0</v>
      </c>
      <c r="F313">
        <v>0</v>
      </c>
      <c r="G313">
        <v>1</v>
      </c>
      <c r="H313">
        <v>1</v>
      </c>
      <c r="I313">
        <v>0</v>
      </c>
      <c r="J313">
        <v>1</v>
      </c>
      <c r="K313">
        <v>0</v>
      </c>
      <c r="L313">
        <v>1</v>
      </c>
      <c r="M313">
        <v>0</v>
      </c>
      <c r="N313">
        <v>0</v>
      </c>
      <c r="O313">
        <v>0</v>
      </c>
      <c r="P313">
        <v>0</v>
      </c>
      <c r="Q313">
        <v>1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1</v>
      </c>
      <c r="X313">
        <v>1</v>
      </c>
      <c r="Y313">
        <v>1</v>
      </c>
      <c r="Z313">
        <v>0</v>
      </c>
      <c r="AA313">
        <v>1</v>
      </c>
      <c r="AB313">
        <v>0</v>
      </c>
      <c r="AC313">
        <v>1</v>
      </c>
      <c r="AD313">
        <v>1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1</v>
      </c>
      <c r="AL313">
        <v>0</v>
      </c>
      <c r="AM313">
        <v>1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0</v>
      </c>
      <c r="BG313">
        <v>0</v>
      </c>
      <c r="BH313">
        <v>0</v>
      </c>
      <c r="BI313">
        <v>0</v>
      </c>
      <c r="BJ313">
        <v>0</v>
      </c>
      <c r="BK313">
        <v>0</v>
      </c>
      <c r="BL313">
        <v>0</v>
      </c>
      <c r="BM313">
        <v>0</v>
      </c>
      <c r="BN313">
        <v>0</v>
      </c>
      <c r="BO313">
        <v>0</v>
      </c>
    </row>
    <row r="314" spans="1:67" x14ac:dyDescent="0.25">
      <c r="A314" t="s">
        <v>456</v>
      </c>
      <c r="B314" s="49">
        <v>11</v>
      </c>
      <c r="C314">
        <v>0</v>
      </c>
      <c r="D314">
        <v>0</v>
      </c>
      <c r="E314">
        <v>0</v>
      </c>
      <c r="F314">
        <v>1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1</v>
      </c>
      <c r="Q314">
        <v>0</v>
      </c>
      <c r="R314">
        <v>0</v>
      </c>
      <c r="S314">
        <v>0</v>
      </c>
      <c r="T314">
        <v>1</v>
      </c>
      <c r="U314">
        <v>1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1</v>
      </c>
      <c r="AM314">
        <v>0</v>
      </c>
      <c r="AN314">
        <v>0</v>
      </c>
      <c r="AO314">
        <v>0</v>
      </c>
      <c r="AP314">
        <v>0</v>
      </c>
      <c r="AQ314">
        <v>1</v>
      </c>
      <c r="AR314">
        <v>1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1</v>
      </c>
      <c r="BB314">
        <v>1</v>
      </c>
      <c r="BC314">
        <v>0</v>
      </c>
      <c r="BD314">
        <v>1</v>
      </c>
      <c r="BE314">
        <v>0</v>
      </c>
      <c r="BF314">
        <v>0</v>
      </c>
      <c r="BG314">
        <v>0</v>
      </c>
      <c r="BH314">
        <v>0</v>
      </c>
      <c r="BI314">
        <v>1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</row>
    <row r="315" spans="1:67" x14ac:dyDescent="0.25">
      <c r="A315" t="s">
        <v>457</v>
      </c>
      <c r="B315" s="49">
        <v>11</v>
      </c>
      <c r="C315">
        <v>0</v>
      </c>
      <c r="D315">
        <v>0</v>
      </c>
      <c r="E315">
        <v>1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1</v>
      </c>
      <c r="Z315">
        <v>0</v>
      </c>
      <c r="AA315">
        <v>0</v>
      </c>
      <c r="AB315">
        <v>0</v>
      </c>
      <c r="AC315">
        <v>0</v>
      </c>
      <c r="AD315">
        <v>1</v>
      </c>
      <c r="AE315">
        <v>0</v>
      </c>
      <c r="AF315">
        <v>0</v>
      </c>
      <c r="AG315">
        <v>0</v>
      </c>
      <c r="AH315">
        <v>0</v>
      </c>
      <c r="AI315">
        <v>1</v>
      </c>
      <c r="AJ315">
        <v>1</v>
      </c>
      <c r="AK315">
        <v>1</v>
      </c>
      <c r="AL315">
        <v>0</v>
      </c>
      <c r="AM315">
        <v>0</v>
      </c>
      <c r="AN315">
        <v>1</v>
      </c>
      <c r="AO315">
        <v>1</v>
      </c>
      <c r="AP315">
        <v>1</v>
      </c>
      <c r="AQ315">
        <v>0</v>
      </c>
      <c r="AR315">
        <v>0</v>
      </c>
      <c r="AS315">
        <v>1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1</v>
      </c>
      <c r="BM315">
        <v>0</v>
      </c>
      <c r="BN315">
        <v>0</v>
      </c>
      <c r="BO315">
        <v>0</v>
      </c>
    </row>
    <row r="316" spans="1:67" x14ac:dyDescent="0.25">
      <c r="A316" t="s">
        <v>458</v>
      </c>
      <c r="B316" s="49">
        <v>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1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1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1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1</v>
      </c>
      <c r="BL316">
        <v>0</v>
      </c>
      <c r="BM316">
        <v>0</v>
      </c>
      <c r="BN316">
        <v>0</v>
      </c>
      <c r="BO316">
        <v>0</v>
      </c>
    </row>
    <row r="317" spans="1:67" x14ac:dyDescent="0.25">
      <c r="A317" t="s">
        <v>459</v>
      </c>
      <c r="B317" s="49">
        <v>4</v>
      </c>
      <c r="C317">
        <v>1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1</v>
      </c>
      <c r="AS317">
        <v>0</v>
      </c>
      <c r="AT317">
        <v>1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1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</row>
    <row r="318" spans="1:67" x14ac:dyDescent="0.25">
      <c r="A318" t="s">
        <v>460</v>
      </c>
      <c r="B318" s="49">
        <v>23</v>
      </c>
      <c r="C318">
        <v>0</v>
      </c>
      <c r="D318">
        <v>1</v>
      </c>
      <c r="E318">
        <v>0</v>
      </c>
      <c r="F318">
        <v>1</v>
      </c>
      <c r="G318">
        <v>0</v>
      </c>
      <c r="H318">
        <v>1</v>
      </c>
      <c r="I318">
        <v>0</v>
      </c>
      <c r="J318">
        <v>0</v>
      </c>
      <c r="K318">
        <v>1</v>
      </c>
      <c r="L318">
        <v>0</v>
      </c>
      <c r="M318">
        <v>0</v>
      </c>
      <c r="N318">
        <v>1</v>
      </c>
      <c r="O318">
        <v>1</v>
      </c>
      <c r="P318">
        <v>0</v>
      </c>
      <c r="Q318">
        <v>0</v>
      </c>
      <c r="R318">
        <v>1</v>
      </c>
      <c r="S318">
        <v>1</v>
      </c>
      <c r="T318">
        <v>0</v>
      </c>
      <c r="U318">
        <v>0</v>
      </c>
      <c r="V318">
        <v>0</v>
      </c>
      <c r="W318">
        <v>1</v>
      </c>
      <c r="X318">
        <v>0</v>
      </c>
      <c r="Y318">
        <v>1</v>
      </c>
      <c r="Z318">
        <v>0</v>
      </c>
      <c r="AA318">
        <v>0</v>
      </c>
      <c r="AB318">
        <v>1</v>
      </c>
      <c r="AC318">
        <v>0</v>
      </c>
      <c r="AD318">
        <v>1</v>
      </c>
      <c r="AE318">
        <v>1</v>
      </c>
      <c r="AF318">
        <v>0</v>
      </c>
      <c r="AG318">
        <v>0</v>
      </c>
      <c r="AH318">
        <v>0</v>
      </c>
      <c r="AI318">
        <v>1</v>
      </c>
      <c r="AJ318">
        <v>1</v>
      </c>
      <c r="AK318">
        <v>1</v>
      </c>
      <c r="AL318">
        <v>0</v>
      </c>
      <c r="AM318">
        <v>0</v>
      </c>
      <c r="AN318">
        <v>1</v>
      </c>
      <c r="AO318">
        <v>1</v>
      </c>
      <c r="AP318">
        <v>0</v>
      </c>
      <c r="AQ318">
        <v>0</v>
      </c>
      <c r="AR318">
        <v>0</v>
      </c>
      <c r="AS318">
        <v>0</v>
      </c>
      <c r="AT318">
        <v>0</v>
      </c>
      <c r="AU318">
        <v>0</v>
      </c>
      <c r="AV318">
        <v>1</v>
      </c>
      <c r="AW318">
        <v>0</v>
      </c>
      <c r="AX318">
        <v>0</v>
      </c>
      <c r="AY318">
        <v>0</v>
      </c>
      <c r="AZ318">
        <v>0</v>
      </c>
      <c r="BA318">
        <v>1</v>
      </c>
      <c r="BB318">
        <v>0</v>
      </c>
      <c r="BC318">
        <v>1</v>
      </c>
      <c r="BD318">
        <v>1</v>
      </c>
      <c r="BE318">
        <v>0</v>
      </c>
      <c r="BF318">
        <v>0</v>
      </c>
      <c r="BG318">
        <v>0</v>
      </c>
      <c r="BH318">
        <v>0</v>
      </c>
      <c r="BI318">
        <v>0</v>
      </c>
      <c r="BJ318">
        <v>0</v>
      </c>
      <c r="BK318">
        <v>0</v>
      </c>
      <c r="BL318">
        <v>1</v>
      </c>
      <c r="BM318">
        <v>0</v>
      </c>
      <c r="BN318">
        <v>0</v>
      </c>
      <c r="BO318">
        <v>0</v>
      </c>
    </row>
    <row r="319" spans="1:67" x14ac:dyDescent="0.25">
      <c r="A319" t="s">
        <v>461</v>
      </c>
      <c r="B319" s="49">
        <v>3</v>
      </c>
      <c r="C319">
        <v>0</v>
      </c>
      <c r="D319">
        <v>0</v>
      </c>
      <c r="E319">
        <v>1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1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1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</row>
    <row r="320" spans="1:67" x14ac:dyDescent="0.25">
      <c r="A320" t="s">
        <v>462</v>
      </c>
      <c r="B320" s="49">
        <v>2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1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1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</row>
    <row r="321" spans="1:67" x14ac:dyDescent="0.25">
      <c r="A321" t="s">
        <v>463</v>
      </c>
      <c r="B321" s="49">
        <v>4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1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1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1</v>
      </c>
      <c r="BC321">
        <v>0</v>
      </c>
      <c r="BD321">
        <v>0</v>
      </c>
      <c r="BE321">
        <v>1</v>
      </c>
      <c r="BF321">
        <v>0</v>
      </c>
      <c r="BG321">
        <v>0</v>
      </c>
      <c r="BH321">
        <v>0</v>
      </c>
      <c r="BI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0</v>
      </c>
    </row>
    <row r="322" spans="1:67" x14ac:dyDescent="0.25">
      <c r="A322" t="s">
        <v>464</v>
      </c>
      <c r="B322" s="49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</row>
    <row r="323" spans="1:67" x14ac:dyDescent="0.25">
      <c r="A323" t="s">
        <v>465</v>
      </c>
      <c r="B323" s="49">
        <v>5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1</v>
      </c>
      <c r="AG323">
        <v>0</v>
      </c>
      <c r="AH323">
        <v>0</v>
      </c>
      <c r="AI323">
        <v>0</v>
      </c>
      <c r="AJ323">
        <v>1</v>
      </c>
      <c r="AK323">
        <v>0</v>
      </c>
      <c r="AL323">
        <v>0</v>
      </c>
      <c r="AM323">
        <v>0</v>
      </c>
      <c r="AN323">
        <v>1</v>
      </c>
      <c r="AO323">
        <v>0</v>
      </c>
      <c r="AP323">
        <v>1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1</v>
      </c>
      <c r="BC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</row>
    <row r="324" spans="1:67" x14ac:dyDescent="0.25">
      <c r="A324" t="s">
        <v>466</v>
      </c>
      <c r="B324" s="49">
        <v>1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>
        <v>0</v>
      </c>
      <c r="AQ324">
        <v>0</v>
      </c>
      <c r="AR324">
        <v>0</v>
      </c>
      <c r="AS324">
        <v>0</v>
      </c>
      <c r="AT324">
        <v>1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</row>
    <row r="325" spans="1:67" x14ac:dyDescent="0.25">
      <c r="A325" t="s">
        <v>467</v>
      </c>
      <c r="B325" s="49">
        <v>5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1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1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1</v>
      </c>
      <c r="AI325">
        <v>0</v>
      </c>
      <c r="AJ325">
        <v>0</v>
      </c>
      <c r="AK325">
        <v>0</v>
      </c>
      <c r="AL325">
        <v>1</v>
      </c>
      <c r="AM325">
        <v>0</v>
      </c>
      <c r="AN325">
        <v>0</v>
      </c>
      <c r="AO325">
        <v>0</v>
      </c>
      <c r="AP325">
        <v>0</v>
      </c>
      <c r="AQ325">
        <v>1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0</v>
      </c>
    </row>
    <row r="326" spans="1:67" x14ac:dyDescent="0.25">
      <c r="A326" t="s">
        <v>468</v>
      </c>
      <c r="B326" s="49">
        <v>2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1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1</v>
      </c>
      <c r="BN326">
        <v>0</v>
      </c>
      <c r="BO326">
        <v>0</v>
      </c>
    </row>
    <row r="327" spans="1:67" x14ac:dyDescent="0.25">
      <c r="A327" t="s">
        <v>469</v>
      </c>
      <c r="B327" s="49">
        <v>2</v>
      </c>
      <c r="C327">
        <v>1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1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0</v>
      </c>
      <c r="BE327">
        <v>0</v>
      </c>
      <c r="BF327">
        <v>0</v>
      </c>
      <c r="BG327">
        <v>0</v>
      </c>
      <c r="BH327">
        <v>0</v>
      </c>
      <c r="BI327">
        <v>0</v>
      </c>
      <c r="BJ327">
        <v>0</v>
      </c>
      <c r="BK327">
        <v>0</v>
      </c>
      <c r="BL327">
        <v>0</v>
      </c>
      <c r="BM327">
        <v>0</v>
      </c>
      <c r="BN327">
        <v>0</v>
      </c>
      <c r="BO327">
        <v>0</v>
      </c>
    </row>
    <row r="328" spans="1:67" x14ac:dyDescent="0.25">
      <c r="A328" t="s">
        <v>470</v>
      </c>
      <c r="B328" s="49">
        <v>4</v>
      </c>
      <c r="C328">
        <v>0</v>
      </c>
      <c r="D328">
        <v>0</v>
      </c>
      <c r="E328">
        <v>1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1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1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I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1</v>
      </c>
    </row>
    <row r="329" spans="1:67" x14ac:dyDescent="0.25">
      <c r="A329" t="s">
        <v>471</v>
      </c>
      <c r="B329" s="49">
        <v>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1</v>
      </c>
      <c r="AO329">
        <v>0</v>
      </c>
      <c r="AP329">
        <v>0</v>
      </c>
      <c r="AQ329">
        <v>0</v>
      </c>
      <c r="AR329">
        <v>0</v>
      </c>
      <c r="AS329">
        <v>0</v>
      </c>
      <c r="AT329">
        <v>1</v>
      </c>
      <c r="AU329">
        <v>0</v>
      </c>
      <c r="AV329">
        <v>1</v>
      </c>
      <c r="AW329">
        <v>0</v>
      </c>
      <c r="AX329">
        <v>0</v>
      </c>
      <c r="AY329">
        <v>0</v>
      </c>
      <c r="AZ329">
        <v>0</v>
      </c>
      <c r="BA329">
        <v>0</v>
      </c>
      <c r="BB329">
        <v>0</v>
      </c>
      <c r="BC329">
        <v>0</v>
      </c>
      <c r="BD329">
        <v>0</v>
      </c>
      <c r="BE329">
        <v>0</v>
      </c>
      <c r="BF329">
        <v>0</v>
      </c>
      <c r="BG329">
        <v>0</v>
      </c>
      <c r="BH329">
        <v>0</v>
      </c>
      <c r="BI329">
        <v>0</v>
      </c>
      <c r="BJ329">
        <v>0</v>
      </c>
      <c r="BK329">
        <v>0</v>
      </c>
      <c r="BL329">
        <v>0</v>
      </c>
      <c r="BM329">
        <v>0</v>
      </c>
      <c r="BN329">
        <v>0</v>
      </c>
      <c r="BO329">
        <v>0</v>
      </c>
    </row>
    <row r="330" spans="1:67" x14ac:dyDescent="0.25">
      <c r="A330" t="s">
        <v>472</v>
      </c>
      <c r="B330" s="49">
        <v>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1</v>
      </c>
      <c r="J330">
        <v>0</v>
      </c>
      <c r="K330">
        <v>0</v>
      </c>
      <c r="L330">
        <v>0</v>
      </c>
      <c r="M330">
        <v>1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1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1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>
        <v>0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</v>
      </c>
      <c r="BI330">
        <v>0</v>
      </c>
      <c r="BJ330">
        <v>0</v>
      </c>
      <c r="BK330">
        <v>0</v>
      </c>
      <c r="BL330">
        <v>0</v>
      </c>
      <c r="BM330">
        <v>0</v>
      </c>
      <c r="BN330">
        <v>0</v>
      </c>
      <c r="BO330">
        <v>0</v>
      </c>
    </row>
    <row r="331" spans="1:67" x14ac:dyDescent="0.25">
      <c r="A331" t="s">
        <v>473</v>
      </c>
      <c r="B331" s="49">
        <v>3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1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1</v>
      </c>
      <c r="AS331">
        <v>0</v>
      </c>
      <c r="AT331">
        <v>0</v>
      </c>
      <c r="AU331">
        <v>0</v>
      </c>
      <c r="AV331">
        <v>0</v>
      </c>
      <c r="AW331">
        <v>0</v>
      </c>
      <c r="AX331">
        <v>0</v>
      </c>
      <c r="AY331">
        <v>0</v>
      </c>
      <c r="AZ331">
        <v>0</v>
      </c>
      <c r="BA331">
        <v>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K331">
        <v>0</v>
      </c>
      <c r="BL331">
        <v>0</v>
      </c>
      <c r="BM331">
        <v>1</v>
      </c>
      <c r="BN331">
        <v>0</v>
      </c>
      <c r="BO331">
        <v>0</v>
      </c>
    </row>
    <row r="332" spans="1:67" x14ac:dyDescent="0.25">
      <c r="A332" t="s">
        <v>474</v>
      </c>
      <c r="B332" s="49">
        <v>11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1</v>
      </c>
      <c r="K332">
        <v>0</v>
      </c>
      <c r="L332">
        <v>0</v>
      </c>
      <c r="M332">
        <v>1</v>
      </c>
      <c r="N332">
        <v>0</v>
      </c>
      <c r="O332">
        <v>0</v>
      </c>
      <c r="P332">
        <v>1</v>
      </c>
      <c r="Q332">
        <v>0</v>
      </c>
      <c r="R332">
        <v>0</v>
      </c>
      <c r="S332">
        <v>0</v>
      </c>
      <c r="T332">
        <v>0</v>
      </c>
      <c r="U332">
        <v>1</v>
      </c>
      <c r="V332">
        <v>0</v>
      </c>
      <c r="W332">
        <v>1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1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1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T332">
        <v>1</v>
      </c>
      <c r="AU332">
        <v>0</v>
      </c>
      <c r="AV332">
        <v>0</v>
      </c>
      <c r="AW332">
        <v>1</v>
      </c>
      <c r="AX332">
        <v>0</v>
      </c>
      <c r="AY332">
        <v>0</v>
      </c>
      <c r="AZ332">
        <v>0</v>
      </c>
      <c r="BA332">
        <v>0</v>
      </c>
      <c r="BB332">
        <v>0</v>
      </c>
      <c r="BC332">
        <v>1</v>
      </c>
      <c r="BD332">
        <v>0</v>
      </c>
      <c r="BE332">
        <v>0</v>
      </c>
      <c r="BF332">
        <v>0</v>
      </c>
      <c r="BG332">
        <v>0</v>
      </c>
      <c r="BH332">
        <v>0</v>
      </c>
      <c r="BI332">
        <v>1</v>
      </c>
      <c r="BJ332">
        <v>0</v>
      </c>
      <c r="BK332">
        <v>0</v>
      </c>
      <c r="BL332">
        <v>0</v>
      </c>
      <c r="BM332">
        <v>0</v>
      </c>
      <c r="BN332">
        <v>0</v>
      </c>
      <c r="BO332">
        <v>0</v>
      </c>
    </row>
    <row r="333" spans="1:67" x14ac:dyDescent="0.25">
      <c r="A333" t="s">
        <v>475</v>
      </c>
      <c r="B333" s="49">
        <v>2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1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1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</row>
    <row r="334" spans="1:67" x14ac:dyDescent="0.25">
      <c r="A334" t="s">
        <v>476</v>
      </c>
      <c r="B334" s="49">
        <v>5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1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1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0</v>
      </c>
      <c r="AL334">
        <v>0</v>
      </c>
      <c r="AM334">
        <v>0</v>
      </c>
      <c r="AN334">
        <v>0</v>
      </c>
      <c r="AO334">
        <v>1</v>
      </c>
      <c r="AP334">
        <v>0</v>
      </c>
      <c r="AQ334">
        <v>1</v>
      </c>
      <c r="AR334">
        <v>0</v>
      </c>
      <c r="AS334">
        <v>0</v>
      </c>
      <c r="AT334">
        <v>0</v>
      </c>
      <c r="AU334">
        <v>0</v>
      </c>
      <c r="AV334">
        <v>0</v>
      </c>
      <c r="AW334">
        <v>0</v>
      </c>
      <c r="AX334">
        <v>0</v>
      </c>
      <c r="AY334">
        <v>0</v>
      </c>
      <c r="AZ334">
        <v>0</v>
      </c>
      <c r="BA334">
        <v>0</v>
      </c>
      <c r="BB334">
        <v>0</v>
      </c>
      <c r="BC334">
        <v>0</v>
      </c>
      <c r="BD334">
        <v>0</v>
      </c>
      <c r="BE334">
        <v>1</v>
      </c>
      <c r="BF334">
        <v>0</v>
      </c>
      <c r="BG334">
        <v>0</v>
      </c>
      <c r="BH334">
        <v>0</v>
      </c>
      <c r="BI334">
        <v>0</v>
      </c>
      <c r="BJ334">
        <v>0</v>
      </c>
      <c r="BK334">
        <v>0</v>
      </c>
      <c r="BL334">
        <v>0</v>
      </c>
      <c r="BM334">
        <v>0</v>
      </c>
      <c r="BN334">
        <v>0</v>
      </c>
      <c r="BO334">
        <v>0</v>
      </c>
    </row>
    <row r="335" spans="1:67" x14ac:dyDescent="0.25">
      <c r="A335" t="s">
        <v>477</v>
      </c>
      <c r="B335" s="49">
        <v>3</v>
      </c>
      <c r="C335">
        <v>0</v>
      </c>
      <c r="D335">
        <v>0</v>
      </c>
      <c r="E335">
        <v>1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T335">
        <v>0</v>
      </c>
      <c r="AU335">
        <v>0</v>
      </c>
      <c r="AV335">
        <v>0</v>
      </c>
      <c r="AW335">
        <v>0</v>
      </c>
      <c r="AX335">
        <v>0</v>
      </c>
      <c r="AY335">
        <v>1</v>
      </c>
      <c r="AZ335">
        <v>0</v>
      </c>
      <c r="BA335">
        <v>1</v>
      </c>
      <c r="BB335">
        <v>0</v>
      </c>
      <c r="BC335">
        <v>0</v>
      </c>
      <c r="BD335">
        <v>0</v>
      </c>
      <c r="BE335">
        <v>0</v>
      </c>
      <c r="BF335">
        <v>0</v>
      </c>
      <c r="BG335">
        <v>0</v>
      </c>
      <c r="BH335">
        <v>0</v>
      </c>
      <c r="BI335">
        <v>0</v>
      </c>
      <c r="BJ335">
        <v>0</v>
      </c>
      <c r="BK335">
        <v>0</v>
      </c>
      <c r="BL335">
        <v>0</v>
      </c>
      <c r="BM335">
        <v>0</v>
      </c>
      <c r="BN335">
        <v>0</v>
      </c>
      <c r="BO335">
        <v>0</v>
      </c>
    </row>
    <row r="336" spans="1:67" x14ac:dyDescent="0.25">
      <c r="A336" t="s">
        <v>478</v>
      </c>
      <c r="B336" s="49">
        <v>29</v>
      </c>
      <c r="C336">
        <v>0</v>
      </c>
      <c r="D336">
        <v>0</v>
      </c>
      <c r="E336">
        <v>0</v>
      </c>
      <c r="F336">
        <v>0</v>
      </c>
      <c r="G336">
        <v>1</v>
      </c>
      <c r="H336">
        <v>1</v>
      </c>
      <c r="I336">
        <v>1</v>
      </c>
      <c r="J336">
        <v>0</v>
      </c>
      <c r="K336">
        <v>0</v>
      </c>
      <c r="L336">
        <v>1</v>
      </c>
      <c r="M336">
        <v>0</v>
      </c>
      <c r="N336">
        <v>1</v>
      </c>
      <c r="O336">
        <v>1</v>
      </c>
      <c r="P336">
        <v>0</v>
      </c>
      <c r="Q336">
        <v>0</v>
      </c>
      <c r="R336">
        <v>1</v>
      </c>
      <c r="S336">
        <v>1</v>
      </c>
      <c r="T336">
        <v>0</v>
      </c>
      <c r="U336">
        <v>0</v>
      </c>
      <c r="V336">
        <v>0</v>
      </c>
      <c r="W336">
        <v>1</v>
      </c>
      <c r="X336">
        <v>1</v>
      </c>
      <c r="Y336">
        <v>1</v>
      </c>
      <c r="Z336">
        <v>0</v>
      </c>
      <c r="AA336">
        <v>1</v>
      </c>
      <c r="AB336">
        <v>0</v>
      </c>
      <c r="AC336">
        <v>1</v>
      </c>
      <c r="AD336">
        <v>1</v>
      </c>
      <c r="AE336">
        <v>1</v>
      </c>
      <c r="AF336">
        <v>0</v>
      </c>
      <c r="AG336">
        <v>0</v>
      </c>
      <c r="AH336">
        <v>1</v>
      </c>
      <c r="AI336">
        <v>1</v>
      </c>
      <c r="AJ336">
        <v>1</v>
      </c>
      <c r="AK336">
        <v>1</v>
      </c>
      <c r="AL336">
        <v>0</v>
      </c>
      <c r="AM336">
        <v>1</v>
      </c>
      <c r="AN336">
        <v>0</v>
      </c>
      <c r="AO336">
        <v>1</v>
      </c>
      <c r="AP336">
        <v>1</v>
      </c>
      <c r="AQ336">
        <v>1</v>
      </c>
      <c r="AR336">
        <v>1</v>
      </c>
      <c r="AS336">
        <v>0</v>
      </c>
      <c r="AT336">
        <v>0</v>
      </c>
      <c r="AU336">
        <v>0</v>
      </c>
      <c r="AV336">
        <v>1</v>
      </c>
      <c r="AW336">
        <v>0</v>
      </c>
      <c r="AX336">
        <v>1</v>
      </c>
      <c r="AY336">
        <v>0</v>
      </c>
      <c r="AZ336">
        <v>0</v>
      </c>
      <c r="BA336">
        <v>0</v>
      </c>
      <c r="BB336">
        <v>0</v>
      </c>
      <c r="BC336">
        <v>1</v>
      </c>
      <c r="BD336">
        <v>1</v>
      </c>
      <c r="BE336">
        <v>0</v>
      </c>
      <c r="BF336">
        <v>0</v>
      </c>
      <c r="BG336">
        <v>1</v>
      </c>
      <c r="BH336">
        <v>0</v>
      </c>
      <c r="BI336">
        <v>0</v>
      </c>
      <c r="BJ336">
        <v>0</v>
      </c>
      <c r="BK336">
        <v>0</v>
      </c>
      <c r="BL336">
        <v>0</v>
      </c>
      <c r="BM336">
        <v>0</v>
      </c>
      <c r="BN336">
        <v>0</v>
      </c>
      <c r="BO336">
        <v>0</v>
      </c>
    </row>
    <row r="337" spans="1:67" x14ac:dyDescent="0.25">
      <c r="A337" t="s">
        <v>479</v>
      </c>
      <c r="B337" s="49">
        <v>8</v>
      </c>
      <c r="C337">
        <v>0</v>
      </c>
      <c r="D337">
        <v>0</v>
      </c>
      <c r="E337">
        <v>1</v>
      </c>
      <c r="F337">
        <v>1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1</v>
      </c>
      <c r="U337">
        <v>0</v>
      </c>
      <c r="V337">
        <v>1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1</v>
      </c>
      <c r="AM337">
        <v>0</v>
      </c>
      <c r="AN337">
        <v>0</v>
      </c>
      <c r="AO337">
        <v>0</v>
      </c>
      <c r="AP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1</v>
      </c>
      <c r="AX337">
        <v>0</v>
      </c>
      <c r="AY337">
        <v>0</v>
      </c>
      <c r="AZ337">
        <v>0</v>
      </c>
      <c r="BA337">
        <v>1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1</v>
      </c>
      <c r="BJ337">
        <v>0</v>
      </c>
      <c r="BK337">
        <v>0</v>
      </c>
      <c r="BL337">
        <v>0</v>
      </c>
      <c r="BM337">
        <v>0</v>
      </c>
      <c r="BN337">
        <v>0</v>
      </c>
      <c r="BO337">
        <v>0</v>
      </c>
    </row>
    <row r="338" spans="1:67" x14ac:dyDescent="0.25">
      <c r="A338" t="s">
        <v>480</v>
      </c>
      <c r="B338" s="49">
        <v>21</v>
      </c>
      <c r="C338">
        <v>0</v>
      </c>
      <c r="D338">
        <v>0</v>
      </c>
      <c r="E338">
        <v>0</v>
      </c>
      <c r="F338">
        <v>0</v>
      </c>
      <c r="G338">
        <v>1</v>
      </c>
      <c r="H338">
        <v>1</v>
      </c>
      <c r="I338">
        <v>0</v>
      </c>
      <c r="J338">
        <v>0</v>
      </c>
      <c r="K338">
        <v>0</v>
      </c>
      <c r="L338">
        <v>1</v>
      </c>
      <c r="M338">
        <v>0</v>
      </c>
      <c r="N338">
        <v>1</v>
      </c>
      <c r="O338">
        <v>1</v>
      </c>
      <c r="P338">
        <v>0</v>
      </c>
      <c r="Q338">
        <v>0</v>
      </c>
      <c r="R338">
        <v>1</v>
      </c>
      <c r="S338">
        <v>0</v>
      </c>
      <c r="T338">
        <v>0</v>
      </c>
      <c r="U338">
        <v>0</v>
      </c>
      <c r="V338">
        <v>0</v>
      </c>
      <c r="W338">
        <v>1</v>
      </c>
      <c r="X338">
        <v>0</v>
      </c>
      <c r="Y338">
        <v>0</v>
      </c>
      <c r="Z338">
        <v>0</v>
      </c>
      <c r="AA338">
        <v>1</v>
      </c>
      <c r="AB338">
        <v>1</v>
      </c>
      <c r="AC338">
        <v>1</v>
      </c>
      <c r="AD338">
        <v>1</v>
      </c>
      <c r="AE338">
        <v>1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1</v>
      </c>
      <c r="AL338">
        <v>0</v>
      </c>
      <c r="AM338">
        <v>1</v>
      </c>
      <c r="AN338">
        <v>0</v>
      </c>
      <c r="AO338">
        <v>1</v>
      </c>
      <c r="AP338">
        <v>0</v>
      </c>
      <c r="AQ338">
        <v>1</v>
      </c>
      <c r="AR338">
        <v>0</v>
      </c>
      <c r="AS338">
        <v>1</v>
      </c>
      <c r="AT338">
        <v>0</v>
      </c>
      <c r="AU338">
        <v>1</v>
      </c>
      <c r="AV338">
        <v>0</v>
      </c>
      <c r="AW338">
        <v>0</v>
      </c>
      <c r="AX338">
        <v>1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1</v>
      </c>
      <c r="BE338">
        <v>0</v>
      </c>
      <c r="BF338">
        <v>0</v>
      </c>
      <c r="BG338">
        <v>1</v>
      </c>
      <c r="BH338">
        <v>0</v>
      </c>
      <c r="BI338">
        <v>0</v>
      </c>
      <c r="BJ338">
        <v>0</v>
      </c>
      <c r="BK338">
        <v>0</v>
      </c>
      <c r="BL338">
        <v>0</v>
      </c>
      <c r="BM338">
        <v>0</v>
      </c>
      <c r="BN338">
        <v>0</v>
      </c>
      <c r="BO338">
        <v>0</v>
      </c>
    </row>
    <row r="339" spans="1:67" x14ac:dyDescent="0.25">
      <c r="A339" t="s">
        <v>481</v>
      </c>
      <c r="B339" s="49">
        <v>1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1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0</v>
      </c>
      <c r="AP339">
        <v>0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C339">
        <v>0</v>
      </c>
      <c r="BD339">
        <v>0</v>
      </c>
      <c r="BE339">
        <v>0</v>
      </c>
      <c r="BF339">
        <v>0</v>
      </c>
      <c r="BG339">
        <v>0</v>
      </c>
      <c r="BH339">
        <v>0</v>
      </c>
      <c r="BI339">
        <v>0</v>
      </c>
      <c r="BJ339">
        <v>0</v>
      </c>
      <c r="BK339">
        <v>0</v>
      </c>
      <c r="BL339">
        <v>0</v>
      </c>
      <c r="BM339">
        <v>0</v>
      </c>
      <c r="BN339">
        <v>0</v>
      </c>
      <c r="BO339">
        <v>0</v>
      </c>
    </row>
    <row r="340" spans="1:67" x14ac:dyDescent="0.25">
      <c r="A340" t="s">
        <v>482</v>
      </c>
      <c r="B340" s="49">
        <v>38</v>
      </c>
      <c r="C340">
        <v>1</v>
      </c>
      <c r="D340">
        <v>0</v>
      </c>
      <c r="E340">
        <v>0</v>
      </c>
      <c r="F340">
        <v>1</v>
      </c>
      <c r="G340">
        <v>1</v>
      </c>
      <c r="H340">
        <v>1</v>
      </c>
      <c r="I340">
        <v>0</v>
      </c>
      <c r="J340">
        <v>0</v>
      </c>
      <c r="K340">
        <v>0</v>
      </c>
      <c r="L340">
        <v>1</v>
      </c>
      <c r="M340">
        <v>0</v>
      </c>
      <c r="N340">
        <v>1</v>
      </c>
      <c r="O340">
        <v>1</v>
      </c>
      <c r="P340">
        <v>1</v>
      </c>
      <c r="Q340">
        <v>0</v>
      </c>
      <c r="R340">
        <v>1</v>
      </c>
      <c r="S340">
        <v>1</v>
      </c>
      <c r="T340">
        <v>1</v>
      </c>
      <c r="U340">
        <v>1</v>
      </c>
      <c r="V340">
        <v>1</v>
      </c>
      <c r="W340">
        <v>1</v>
      </c>
      <c r="X340">
        <v>0</v>
      </c>
      <c r="Y340">
        <v>1</v>
      </c>
      <c r="Z340">
        <v>0</v>
      </c>
      <c r="AA340">
        <v>0</v>
      </c>
      <c r="AB340">
        <v>1</v>
      </c>
      <c r="AC340">
        <v>1</v>
      </c>
      <c r="AD340">
        <v>1</v>
      </c>
      <c r="AE340">
        <v>1</v>
      </c>
      <c r="AF340">
        <v>1</v>
      </c>
      <c r="AG340">
        <v>1</v>
      </c>
      <c r="AH340">
        <v>1</v>
      </c>
      <c r="AI340">
        <v>0</v>
      </c>
      <c r="AJ340">
        <v>1</v>
      </c>
      <c r="AK340">
        <v>1</v>
      </c>
      <c r="AL340">
        <v>1</v>
      </c>
      <c r="AM340">
        <v>0</v>
      </c>
      <c r="AN340">
        <v>0</v>
      </c>
      <c r="AO340">
        <v>1</v>
      </c>
      <c r="AP340">
        <v>0</v>
      </c>
      <c r="AQ340">
        <v>1</v>
      </c>
      <c r="AR340">
        <v>1</v>
      </c>
      <c r="AS340">
        <v>0</v>
      </c>
      <c r="AT340">
        <v>0</v>
      </c>
      <c r="AU340">
        <v>0</v>
      </c>
      <c r="AV340">
        <v>1</v>
      </c>
      <c r="AW340">
        <v>1</v>
      </c>
      <c r="AX340">
        <v>1</v>
      </c>
      <c r="AY340">
        <v>1</v>
      </c>
      <c r="AZ340">
        <v>0</v>
      </c>
      <c r="BA340">
        <v>1</v>
      </c>
      <c r="BB340">
        <v>0</v>
      </c>
      <c r="BC340">
        <v>1</v>
      </c>
      <c r="BD340">
        <v>1</v>
      </c>
      <c r="BE340">
        <v>0</v>
      </c>
      <c r="BF340">
        <v>1</v>
      </c>
      <c r="BG340">
        <v>1</v>
      </c>
      <c r="BH340">
        <v>0</v>
      </c>
      <c r="BI340">
        <v>1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</row>
    <row r="341" spans="1:67" x14ac:dyDescent="0.25">
      <c r="A341" t="s">
        <v>483</v>
      </c>
      <c r="B341" s="49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>
        <v>0</v>
      </c>
      <c r="BA341">
        <v>0</v>
      </c>
      <c r="BB341">
        <v>0</v>
      </c>
      <c r="BC341">
        <v>0</v>
      </c>
      <c r="BD341">
        <v>0</v>
      </c>
      <c r="BE341">
        <v>0</v>
      </c>
      <c r="BF341">
        <v>0</v>
      </c>
      <c r="BG341">
        <v>0</v>
      </c>
      <c r="BH341">
        <v>0</v>
      </c>
      <c r="BI341">
        <v>0</v>
      </c>
      <c r="BJ341">
        <v>0</v>
      </c>
      <c r="BK341">
        <v>0</v>
      </c>
      <c r="BL341">
        <v>0</v>
      </c>
      <c r="BM341">
        <v>0</v>
      </c>
      <c r="BN341">
        <v>0</v>
      </c>
      <c r="BO341">
        <v>0</v>
      </c>
    </row>
    <row r="342" spans="1:67" x14ac:dyDescent="0.25">
      <c r="A342" t="s">
        <v>484</v>
      </c>
      <c r="B342" s="49">
        <v>6</v>
      </c>
      <c r="C342">
        <v>0</v>
      </c>
      <c r="D342">
        <v>0</v>
      </c>
      <c r="E342">
        <v>1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1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1</v>
      </c>
      <c r="AG342">
        <v>0</v>
      </c>
      <c r="AH342">
        <v>1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  <c r="AS342">
        <v>1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1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</row>
    <row r="343" spans="1:67" x14ac:dyDescent="0.25">
      <c r="A343" t="s">
        <v>485</v>
      </c>
      <c r="B343" s="49">
        <v>1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1</v>
      </c>
      <c r="AY343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H343">
        <v>0</v>
      </c>
      <c r="BI343">
        <v>0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</row>
    <row r="344" spans="1:67" x14ac:dyDescent="0.25">
      <c r="A344" t="s">
        <v>486</v>
      </c>
      <c r="B344" s="49">
        <v>1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1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0</v>
      </c>
      <c r="AY344">
        <v>0</v>
      </c>
      <c r="AZ344">
        <v>0</v>
      </c>
      <c r="BA344">
        <v>0</v>
      </c>
      <c r="BB344">
        <v>0</v>
      </c>
      <c r="BC344">
        <v>0</v>
      </c>
      <c r="BD344">
        <v>0</v>
      </c>
      <c r="BE344">
        <v>0</v>
      </c>
      <c r="BF344">
        <v>0</v>
      </c>
      <c r="BG344">
        <v>0</v>
      </c>
      <c r="BH344">
        <v>0</v>
      </c>
      <c r="BI344">
        <v>0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</row>
    <row r="345" spans="1:67" x14ac:dyDescent="0.25">
      <c r="A345" t="s">
        <v>487</v>
      </c>
      <c r="B345" s="49">
        <v>3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>
        <v>1</v>
      </c>
      <c r="BB345">
        <v>1</v>
      </c>
      <c r="BC345">
        <v>0</v>
      </c>
      <c r="BD345">
        <v>0</v>
      </c>
      <c r="BE345">
        <v>0</v>
      </c>
      <c r="BF345">
        <v>0</v>
      </c>
      <c r="BG345">
        <v>1</v>
      </c>
      <c r="BH345">
        <v>0</v>
      </c>
      <c r="BI345">
        <v>0</v>
      </c>
      <c r="BJ345">
        <v>0</v>
      </c>
      <c r="BK345">
        <v>0</v>
      </c>
      <c r="BL345">
        <v>0</v>
      </c>
      <c r="BM345">
        <v>0</v>
      </c>
      <c r="BN345">
        <v>0</v>
      </c>
      <c r="BO345">
        <v>0</v>
      </c>
    </row>
    <row r="346" spans="1:67" x14ac:dyDescent="0.25">
      <c r="A346" t="s">
        <v>488</v>
      </c>
      <c r="B346" s="49">
        <v>1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1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</row>
    <row r="347" spans="1:67" x14ac:dyDescent="0.25">
      <c r="A347" t="s">
        <v>489</v>
      </c>
      <c r="B347" s="49">
        <v>13</v>
      </c>
      <c r="C347">
        <v>0</v>
      </c>
      <c r="D347">
        <v>0</v>
      </c>
      <c r="E347">
        <v>1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1</v>
      </c>
      <c r="R347">
        <v>0</v>
      </c>
      <c r="S347">
        <v>1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1</v>
      </c>
      <c r="AA347">
        <v>1</v>
      </c>
      <c r="AB347">
        <v>0</v>
      </c>
      <c r="AC347">
        <v>0</v>
      </c>
      <c r="AD347">
        <v>1</v>
      </c>
      <c r="AE347">
        <v>0</v>
      </c>
      <c r="AF347">
        <v>0</v>
      </c>
      <c r="AG347">
        <v>0</v>
      </c>
      <c r="AH347">
        <v>1</v>
      </c>
      <c r="AI347">
        <v>1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1</v>
      </c>
      <c r="AP347">
        <v>0</v>
      </c>
      <c r="AQ347">
        <v>0</v>
      </c>
      <c r="AR347">
        <v>0</v>
      </c>
      <c r="AS347">
        <v>0</v>
      </c>
      <c r="AT347">
        <v>1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1</v>
      </c>
      <c r="BC347">
        <v>0</v>
      </c>
      <c r="BD347">
        <v>0</v>
      </c>
      <c r="BE347">
        <v>1</v>
      </c>
      <c r="BF347">
        <v>0</v>
      </c>
      <c r="BG347">
        <v>1</v>
      </c>
      <c r="BH347">
        <v>0</v>
      </c>
      <c r="BI347">
        <v>0</v>
      </c>
      <c r="BJ347">
        <v>0</v>
      </c>
      <c r="BK347">
        <v>0</v>
      </c>
      <c r="BL347">
        <v>0</v>
      </c>
      <c r="BM347">
        <v>0</v>
      </c>
      <c r="BN347">
        <v>0</v>
      </c>
      <c r="BO347">
        <v>0</v>
      </c>
    </row>
    <row r="348" spans="1:67" x14ac:dyDescent="0.25">
      <c r="A348" t="s">
        <v>490</v>
      </c>
      <c r="B348" s="49">
        <v>1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1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</row>
    <row r="349" spans="1:67" x14ac:dyDescent="0.25">
      <c r="A349" t="s">
        <v>491</v>
      </c>
      <c r="B349" s="49">
        <v>1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1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</row>
    <row r="350" spans="1:67" x14ac:dyDescent="0.25">
      <c r="A350" t="s">
        <v>492</v>
      </c>
      <c r="B350" s="49">
        <v>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1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1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1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K350">
        <v>0</v>
      </c>
      <c r="BL350">
        <v>1</v>
      </c>
      <c r="BM350">
        <v>0</v>
      </c>
      <c r="BN350">
        <v>0</v>
      </c>
      <c r="BO350">
        <v>0</v>
      </c>
    </row>
    <row r="351" spans="1:67" x14ac:dyDescent="0.25">
      <c r="A351" t="s">
        <v>493</v>
      </c>
      <c r="B351" s="49">
        <v>1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1</v>
      </c>
      <c r="BK351">
        <v>0</v>
      </c>
      <c r="BL351">
        <v>0</v>
      </c>
      <c r="BM351">
        <v>0</v>
      </c>
      <c r="BN351">
        <v>0</v>
      </c>
      <c r="BO351">
        <v>0</v>
      </c>
    </row>
    <row r="352" spans="1:67" x14ac:dyDescent="0.25">
      <c r="A352" t="s">
        <v>494</v>
      </c>
      <c r="B352" s="49">
        <v>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1</v>
      </c>
      <c r="AF352">
        <v>0</v>
      </c>
      <c r="AG352">
        <v>0</v>
      </c>
      <c r="AH352">
        <v>0</v>
      </c>
      <c r="AI352">
        <v>1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1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1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</row>
    <row r="353" spans="1:67" x14ac:dyDescent="0.25">
      <c r="A353" t="s">
        <v>495</v>
      </c>
      <c r="B353" s="49">
        <v>27</v>
      </c>
      <c r="C353">
        <v>0</v>
      </c>
      <c r="D353">
        <v>0</v>
      </c>
      <c r="E353">
        <v>0</v>
      </c>
      <c r="F353">
        <v>0</v>
      </c>
      <c r="G353">
        <v>1</v>
      </c>
      <c r="H353">
        <v>0</v>
      </c>
      <c r="I353">
        <v>0</v>
      </c>
      <c r="J353">
        <v>0</v>
      </c>
      <c r="K353">
        <v>1</v>
      </c>
      <c r="L353">
        <v>1</v>
      </c>
      <c r="M353">
        <v>0</v>
      </c>
      <c r="N353">
        <v>1</v>
      </c>
      <c r="O353">
        <v>1</v>
      </c>
      <c r="P353">
        <v>0</v>
      </c>
      <c r="Q353">
        <v>0</v>
      </c>
      <c r="R353">
        <v>1</v>
      </c>
      <c r="S353">
        <v>1</v>
      </c>
      <c r="T353">
        <v>1</v>
      </c>
      <c r="U353">
        <v>0</v>
      </c>
      <c r="V353">
        <v>0</v>
      </c>
      <c r="W353">
        <v>1</v>
      </c>
      <c r="X353">
        <v>1</v>
      </c>
      <c r="Y353">
        <v>1</v>
      </c>
      <c r="Z353">
        <v>0</v>
      </c>
      <c r="AA353">
        <v>0</v>
      </c>
      <c r="AB353">
        <v>1</v>
      </c>
      <c r="AC353">
        <v>1</v>
      </c>
      <c r="AD353">
        <v>1</v>
      </c>
      <c r="AE353">
        <v>0</v>
      </c>
      <c r="AF353">
        <v>0</v>
      </c>
      <c r="AG353">
        <v>1</v>
      </c>
      <c r="AH353">
        <v>1</v>
      </c>
      <c r="AI353">
        <v>0</v>
      </c>
      <c r="AJ353">
        <v>0</v>
      </c>
      <c r="AK353">
        <v>1</v>
      </c>
      <c r="AL353">
        <v>1</v>
      </c>
      <c r="AM353">
        <v>0</v>
      </c>
      <c r="AN353">
        <v>1</v>
      </c>
      <c r="AO353">
        <v>1</v>
      </c>
      <c r="AP353">
        <v>1</v>
      </c>
      <c r="AQ353">
        <v>0</v>
      </c>
      <c r="AR353">
        <v>0</v>
      </c>
      <c r="AS353">
        <v>0</v>
      </c>
      <c r="AT353">
        <v>0</v>
      </c>
      <c r="AU353">
        <v>1</v>
      </c>
      <c r="AV353">
        <v>0</v>
      </c>
      <c r="AW353">
        <v>1</v>
      </c>
      <c r="AX353">
        <v>1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1</v>
      </c>
      <c r="BH353">
        <v>0</v>
      </c>
      <c r="BI353">
        <v>0</v>
      </c>
      <c r="BJ353">
        <v>1</v>
      </c>
      <c r="BK353">
        <v>0</v>
      </c>
      <c r="BL353">
        <v>1</v>
      </c>
      <c r="BM353">
        <v>0</v>
      </c>
      <c r="BN353">
        <v>0</v>
      </c>
      <c r="BO353">
        <v>0</v>
      </c>
    </row>
    <row r="354" spans="1:67" x14ac:dyDescent="0.25">
      <c r="A354" t="s">
        <v>496</v>
      </c>
      <c r="B354" s="49">
        <v>1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1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  <c r="BM354">
        <v>0</v>
      </c>
      <c r="BN354">
        <v>0</v>
      </c>
      <c r="BO354">
        <v>0</v>
      </c>
    </row>
    <row r="355" spans="1:67" x14ac:dyDescent="0.25">
      <c r="A355" t="s">
        <v>497</v>
      </c>
      <c r="B355" s="49">
        <v>15</v>
      </c>
      <c r="C355">
        <v>0</v>
      </c>
      <c r="D355">
        <v>0</v>
      </c>
      <c r="E355">
        <v>0</v>
      </c>
      <c r="F355">
        <v>1</v>
      </c>
      <c r="G355">
        <v>0</v>
      </c>
      <c r="H355">
        <v>0</v>
      </c>
      <c r="I355">
        <v>0</v>
      </c>
      <c r="J355">
        <v>0</v>
      </c>
      <c r="K355">
        <v>1</v>
      </c>
      <c r="L355">
        <v>0</v>
      </c>
      <c r="M355">
        <v>0</v>
      </c>
      <c r="N355">
        <v>0</v>
      </c>
      <c r="O355">
        <v>1</v>
      </c>
      <c r="P355">
        <v>0</v>
      </c>
      <c r="Q355">
        <v>0</v>
      </c>
      <c r="R355">
        <v>0</v>
      </c>
      <c r="S355">
        <v>0</v>
      </c>
      <c r="T355">
        <v>1</v>
      </c>
      <c r="U355">
        <v>1</v>
      </c>
      <c r="V355">
        <v>1</v>
      </c>
      <c r="W355">
        <v>0</v>
      </c>
      <c r="X355">
        <v>0</v>
      </c>
      <c r="Y355">
        <v>0</v>
      </c>
      <c r="Z355">
        <v>1</v>
      </c>
      <c r="AA355">
        <v>0</v>
      </c>
      <c r="AB355">
        <v>1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1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1</v>
      </c>
      <c r="AO355">
        <v>1</v>
      </c>
      <c r="AP355">
        <v>0</v>
      </c>
      <c r="AQ355">
        <v>0</v>
      </c>
      <c r="AR355">
        <v>1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1</v>
      </c>
      <c r="BF355">
        <v>0</v>
      </c>
      <c r="BG355">
        <v>0</v>
      </c>
      <c r="BH355">
        <v>0</v>
      </c>
      <c r="BI355">
        <v>1</v>
      </c>
      <c r="BJ355">
        <v>0</v>
      </c>
      <c r="BK355">
        <v>0</v>
      </c>
      <c r="BL355">
        <v>1</v>
      </c>
      <c r="BM355">
        <v>0</v>
      </c>
      <c r="BN355">
        <v>0</v>
      </c>
      <c r="BO355">
        <v>0</v>
      </c>
    </row>
    <row r="356" spans="1:67" x14ac:dyDescent="0.25">
      <c r="A356" t="s">
        <v>498</v>
      </c>
      <c r="B356" s="49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</row>
    <row r="357" spans="1:67" x14ac:dyDescent="0.25">
      <c r="A357" t="s">
        <v>499</v>
      </c>
      <c r="B357" s="49">
        <v>22</v>
      </c>
      <c r="C357">
        <v>0</v>
      </c>
      <c r="D357">
        <v>0</v>
      </c>
      <c r="E357">
        <v>0</v>
      </c>
      <c r="F357">
        <v>0</v>
      </c>
      <c r="G357">
        <v>1</v>
      </c>
      <c r="H357">
        <v>1</v>
      </c>
      <c r="I357">
        <v>1</v>
      </c>
      <c r="J357">
        <v>0</v>
      </c>
      <c r="K357">
        <v>0</v>
      </c>
      <c r="L357">
        <v>1</v>
      </c>
      <c r="M357">
        <v>0</v>
      </c>
      <c r="N357">
        <v>1</v>
      </c>
      <c r="O357">
        <v>1</v>
      </c>
      <c r="P357">
        <v>0</v>
      </c>
      <c r="Q357">
        <v>1</v>
      </c>
      <c r="R357">
        <v>1</v>
      </c>
      <c r="S357">
        <v>1</v>
      </c>
      <c r="T357">
        <v>0</v>
      </c>
      <c r="U357">
        <v>1</v>
      </c>
      <c r="V357">
        <v>0</v>
      </c>
      <c r="W357">
        <v>0</v>
      </c>
      <c r="X357">
        <v>0</v>
      </c>
      <c r="Y357">
        <v>1</v>
      </c>
      <c r="Z357">
        <v>0</v>
      </c>
      <c r="AA357">
        <v>0</v>
      </c>
      <c r="AB357">
        <v>1</v>
      </c>
      <c r="AC357">
        <v>1</v>
      </c>
      <c r="AD357">
        <v>1</v>
      </c>
      <c r="AE357">
        <v>0</v>
      </c>
      <c r="AF357">
        <v>0</v>
      </c>
      <c r="AG357">
        <v>1</v>
      </c>
      <c r="AH357">
        <v>0</v>
      </c>
      <c r="AI357">
        <v>1</v>
      </c>
      <c r="AJ357">
        <v>0</v>
      </c>
      <c r="AK357">
        <v>1</v>
      </c>
      <c r="AL357">
        <v>0</v>
      </c>
      <c r="AM357">
        <v>0</v>
      </c>
      <c r="AN357">
        <v>1</v>
      </c>
      <c r="AO357">
        <v>0</v>
      </c>
      <c r="AP357">
        <v>1</v>
      </c>
      <c r="AQ357">
        <v>1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1</v>
      </c>
      <c r="AX357">
        <v>1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  <c r="BM357">
        <v>0</v>
      </c>
      <c r="BN357">
        <v>0</v>
      </c>
      <c r="BO357">
        <v>0</v>
      </c>
    </row>
    <row r="358" spans="1:67" x14ac:dyDescent="0.25">
      <c r="A358" t="s">
        <v>500</v>
      </c>
      <c r="B358" s="49">
        <v>15</v>
      </c>
      <c r="C358">
        <v>0</v>
      </c>
      <c r="D358">
        <v>0</v>
      </c>
      <c r="E358">
        <v>0</v>
      </c>
      <c r="F358">
        <v>1</v>
      </c>
      <c r="G358">
        <v>0</v>
      </c>
      <c r="H358">
        <v>0</v>
      </c>
      <c r="I358">
        <v>0</v>
      </c>
      <c r="J358">
        <v>1</v>
      </c>
      <c r="K358">
        <v>1</v>
      </c>
      <c r="L358">
        <v>0</v>
      </c>
      <c r="M358">
        <v>1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1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1</v>
      </c>
      <c r="AA358">
        <v>1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1</v>
      </c>
      <c r="AI358">
        <v>0</v>
      </c>
      <c r="AJ358">
        <v>1</v>
      </c>
      <c r="AK358">
        <v>0</v>
      </c>
      <c r="AL358">
        <v>1</v>
      </c>
      <c r="AM358">
        <v>0</v>
      </c>
      <c r="AN358">
        <v>0</v>
      </c>
      <c r="AO358">
        <v>1</v>
      </c>
      <c r="AP358">
        <v>0</v>
      </c>
      <c r="AQ358">
        <v>0</v>
      </c>
      <c r="AR358">
        <v>0</v>
      </c>
      <c r="AS358">
        <v>0</v>
      </c>
      <c r="AT358">
        <v>0</v>
      </c>
      <c r="AU358">
        <v>1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1</v>
      </c>
      <c r="BC358">
        <v>1</v>
      </c>
      <c r="BD358">
        <v>0</v>
      </c>
      <c r="BE358">
        <v>0</v>
      </c>
      <c r="BF358">
        <v>0</v>
      </c>
      <c r="BG358">
        <v>0</v>
      </c>
      <c r="BH358">
        <v>0</v>
      </c>
      <c r="BI358">
        <v>1</v>
      </c>
      <c r="BJ358">
        <v>0</v>
      </c>
      <c r="BK358">
        <v>0</v>
      </c>
      <c r="BL358">
        <v>0</v>
      </c>
      <c r="BM358">
        <v>0</v>
      </c>
      <c r="BN358">
        <v>0</v>
      </c>
      <c r="BO358">
        <v>0</v>
      </c>
    </row>
    <row r="359" spans="1:67" x14ac:dyDescent="0.25">
      <c r="A359" t="s">
        <v>501</v>
      </c>
      <c r="B359" s="49">
        <v>22</v>
      </c>
      <c r="C359">
        <v>1</v>
      </c>
      <c r="D359">
        <v>0</v>
      </c>
      <c r="E359">
        <v>0</v>
      </c>
      <c r="F359">
        <v>0</v>
      </c>
      <c r="G359">
        <v>1</v>
      </c>
      <c r="H359">
        <v>1</v>
      </c>
      <c r="I359">
        <v>1</v>
      </c>
      <c r="J359">
        <v>0</v>
      </c>
      <c r="K359">
        <v>0</v>
      </c>
      <c r="L359">
        <v>1</v>
      </c>
      <c r="M359">
        <v>0</v>
      </c>
      <c r="N359">
        <v>1</v>
      </c>
      <c r="O359">
        <v>1</v>
      </c>
      <c r="P359">
        <v>1</v>
      </c>
      <c r="Q359">
        <v>0</v>
      </c>
      <c r="R359">
        <v>1</v>
      </c>
      <c r="S359">
        <v>1</v>
      </c>
      <c r="T359">
        <v>0</v>
      </c>
      <c r="U359">
        <v>0</v>
      </c>
      <c r="V359">
        <v>1</v>
      </c>
      <c r="W359">
        <v>1</v>
      </c>
      <c r="X359">
        <v>0</v>
      </c>
      <c r="Y359">
        <v>1</v>
      </c>
      <c r="Z359">
        <v>0</v>
      </c>
      <c r="AA359">
        <v>0</v>
      </c>
      <c r="AB359">
        <v>0</v>
      </c>
      <c r="AC359">
        <v>1</v>
      </c>
      <c r="AD359">
        <v>1</v>
      </c>
      <c r="AE359">
        <v>0</v>
      </c>
      <c r="AF359">
        <v>0</v>
      </c>
      <c r="AG359">
        <v>1</v>
      </c>
      <c r="AH359">
        <v>0</v>
      </c>
      <c r="AI359">
        <v>1</v>
      </c>
      <c r="AJ359">
        <v>0</v>
      </c>
      <c r="AK359">
        <v>1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1</v>
      </c>
      <c r="AR359">
        <v>1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1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1</v>
      </c>
      <c r="BM359">
        <v>0</v>
      </c>
      <c r="BN359">
        <v>0</v>
      </c>
      <c r="BO359">
        <v>0</v>
      </c>
    </row>
    <row r="360" spans="1:67" x14ac:dyDescent="0.25">
      <c r="A360" t="s">
        <v>502</v>
      </c>
      <c r="B360" s="49">
        <v>2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1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1</v>
      </c>
      <c r="BL360">
        <v>0</v>
      </c>
      <c r="BM360">
        <v>0</v>
      </c>
      <c r="BN360">
        <v>0</v>
      </c>
      <c r="BO360">
        <v>0</v>
      </c>
    </row>
    <row r="361" spans="1:67" x14ac:dyDescent="0.25">
      <c r="A361" t="s">
        <v>503</v>
      </c>
      <c r="B361" s="49">
        <v>5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>
        <v>0</v>
      </c>
      <c r="BB361">
        <v>1</v>
      </c>
      <c r="BC361">
        <v>0</v>
      </c>
      <c r="BD361">
        <v>0</v>
      </c>
      <c r="BE361">
        <v>1</v>
      </c>
      <c r="BF361">
        <v>1</v>
      </c>
      <c r="BG361">
        <v>0</v>
      </c>
      <c r="BH361">
        <v>0</v>
      </c>
      <c r="BI361">
        <v>0</v>
      </c>
      <c r="BJ361">
        <v>1</v>
      </c>
      <c r="BK361">
        <v>0</v>
      </c>
      <c r="BL361">
        <v>0</v>
      </c>
      <c r="BM361">
        <v>0</v>
      </c>
      <c r="BN361">
        <v>0</v>
      </c>
      <c r="BO361">
        <v>1</v>
      </c>
    </row>
    <row r="362" spans="1:67" x14ac:dyDescent="0.25">
      <c r="A362" t="s">
        <v>504</v>
      </c>
      <c r="B362" s="49">
        <v>1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  <c r="BN362">
        <v>1</v>
      </c>
      <c r="BO362">
        <v>0</v>
      </c>
    </row>
    <row r="363" spans="1:67" x14ac:dyDescent="0.25">
      <c r="A363" t="s">
        <v>505</v>
      </c>
      <c r="B363" s="49">
        <v>5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1</v>
      </c>
      <c r="AN363">
        <v>0</v>
      </c>
      <c r="AO363">
        <v>0</v>
      </c>
      <c r="AP363">
        <v>0</v>
      </c>
      <c r="AQ363">
        <v>0</v>
      </c>
      <c r="AR363">
        <v>1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1</v>
      </c>
      <c r="AY363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1</v>
      </c>
      <c r="BH363">
        <v>0</v>
      </c>
      <c r="BI363">
        <v>0</v>
      </c>
      <c r="BJ363">
        <v>0</v>
      </c>
      <c r="BK363">
        <v>0</v>
      </c>
      <c r="BL363">
        <v>0</v>
      </c>
      <c r="BM363">
        <v>0</v>
      </c>
      <c r="BN363">
        <v>0</v>
      </c>
      <c r="BO363">
        <v>1</v>
      </c>
    </row>
    <row r="364" spans="1:67" x14ac:dyDescent="0.25">
      <c r="A364" t="s">
        <v>506</v>
      </c>
      <c r="B364" s="49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I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BO364">
        <v>0</v>
      </c>
    </row>
    <row r="365" spans="1:67" x14ac:dyDescent="0.25">
      <c r="A365" t="s">
        <v>507</v>
      </c>
      <c r="B365" s="49">
        <v>3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1</v>
      </c>
      <c r="AB365">
        <v>0</v>
      </c>
      <c r="AC365">
        <v>0</v>
      </c>
      <c r="AD365">
        <v>0</v>
      </c>
      <c r="AE365">
        <v>1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1</v>
      </c>
      <c r="BK365">
        <v>0</v>
      </c>
      <c r="BL365">
        <v>0</v>
      </c>
      <c r="BM365">
        <v>0</v>
      </c>
      <c r="BN365">
        <v>0</v>
      </c>
      <c r="BO365">
        <v>0</v>
      </c>
    </row>
    <row r="366" spans="1:67" x14ac:dyDescent="0.25">
      <c r="A366" t="s">
        <v>508</v>
      </c>
      <c r="B366" s="49">
        <v>20</v>
      </c>
      <c r="C366">
        <v>0</v>
      </c>
      <c r="D366">
        <v>1</v>
      </c>
      <c r="E366">
        <v>0</v>
      </c>
      <c r="F366">
        <v>0</v>
      </c>
      <c r="G366">
        <v>1</v>
      </c>
      <c r="H366">
        <v>0</v>
      </c>
      <c r="I366">
        <v>1</v>
      </c>
      <c r="J366">
        <v>1</v>
      </c>
      <c r="K366">
        <v>0</v>
      </c>
      <c r="L366">
        <v>0</v>
      </c>
      <c r="M366">
        <v>0</v>
      </c>
      <c r="N366">
        <v>1</v>
      </c>
      <c r="O366">
        <v>1</v>
      </c>
      <c r="P366">
        <v>0</v>
      </c>
      <c r="Q366">
        <v>0</v>
      </c>
      <c r="R366">
        <v>1</v>
      </c>
      <c r="S366">
        <v>1</v>
      </c>
      <c r="T366">
        <v>0</v>
      </c>
      <c r="U366">
        <v>0</v>
      </c>
      <c r="V366">
        <v>0</v>
      </c>
      <c r="W366">
        <v>1</v>
      </c>
      <c r="X366">
        <v>0</v>
      </c>
      <c r="Y366">
        <v>0</v>
      </c>
      <c r="Z366">
        <v>1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1</v>
      </c>
      <c r="AG366">
        <v>0</v>
      </c>
      <c r="AH366">
        <v>0</v>
      </c>
      <c r="AI366">
        <v>1</v>
      </c>
      <c r="AJ366">
        <v>0</v>
      </c>
      <c r="AK366">
        <v>1</v>
      </c>
      <c r="AL366">
        <v>0</v>
      </c>
      <c r="AM366">
        <v>1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1</v>
      </c>
      <c r="AW366">
        <v>0</v>
      </c>
      <c r="AX366">
        <v>1</v>
      </c>
      <c r="AY366">
        <v>0</v>
      </c>
      <c r="AZ366">
        <v>0</v>
      </c>
      <c r="BA366">
        <v>0</v>
      </c>
      <c r="BB366">
        <v>0</v>
      </c>
      <c r="BC366">
        <v>1</v>
      </c>
      <c r="BD366">
        <v>0</v>
      </c>
      <c r="BE366">
        <v>1</v>
      </c>
      <c r="BF366">
        <v>1</v>
      </c>
      <c r="BG366">
        <v>0</v>
      </c>
      <c r="BH366">
        <v>0</v>
      </c>
      <c r="BI366">
        <v>0</v>
      </c>
      <c r="BJ366">
        <v>0</v>
      </c>
      <c r="BK366">
        <v>0</v>
      </c>
      <c r="BL366">
        <v>0</v>
      </c>
      <c r="BM366">
        <v>0</v>
      </c>
      <c r="BN366">
        <v>1</v>
      </c>
      <c r="BO366">
        <v>0</v>
      </c>
    </row>
    <row r="367" spans="1:67" x14ac:dyDescent="0.25">
      <c r="A367" t="s">
        <v>509</v>
      </c>
      <c r="B367" s="49">
        <v>5</v>
      </c>
      <c r="C367">
        <v>1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1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1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1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1</v>
      </c>
      <c r="BK367">
        <v>0</v>
      </c>
      <c r="BL367">
        <v>0</v>
      </c>
      <c r="BM367">
        <v>0</v>
      </c>
      <c r="BN367">
        <v>0</v>
      </c>
      <c r="BO367">
        <v>0</v>
      </c>
    </row>
    <row r="368" spans="1:67" x14ac:dyDescent="0.25">
      <c r="A368" t="s">
        <v>510</v>
      </c>
      <c r="B368" s="49">
        <v>19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1</v>
      </c>
      <c r="M368">
        <v>0</v>
      </c>
      <c r="N368">
        <v>0</v>
      </c>
      <c r="O368">
        <v>1</v>
      </c>
      <c r="P368">
        <v>0</v>
      </c>
      <c r="Q368">
        <v>1</v>
      </c>
      <c r="R368">
        <v>1</v>
      </c>
      <c r="S368">
        <v>1</v>
      </c>
      <c r="T368">
        <v>0</v>
      </c>
      <c r="U368">
        <v>0</v>
      </c>
      <c r="V368">
        <v>1</v>
      </c>
      <c r="W368">
        <v>0</v>
      </c>
      <c r="X368">
        <v>0</v>
      </c>
      <c r="Y368">
        <v>1</v>
      </c>
      <c r="Z368">
        <v>0</v>
      </c>
      <c r="AA368">
        <v>0</v>
      </c>
      <c r="AB368">
        <v>1</v>
      </c>
      <c r="AC368">
        <v>1</v>
      </c>
      <c r="AD368">
        <v>1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0</v>
      </c>
      <c r="AT368">
        <v>0</v>
      </c>
      <c r="AU368">
        <v>1</v>
      </c>
      <c r="AV368">
        <v>0</v>
      </c>
      <c r="AW368">
        <v>1</v>
      </c>
      <c r="AX368">
        <v>1</v>
      </c>
      <c r="AY368">
        <v>1</v>
      </c>
      <c r="AZ368">
        <v>0</v>
      </c>
      <c r="BA368">
        <v>0</v>
      </c>
      <c r="BB368">
        <v>0</v>
      </c>
      <c r="BC368">
        <v>0</v>
      </c>
      <c r="BD368">
        <v>1</v>
      </c>
      <c r="BE368">
        <v>1</v>
      </c>
      <c r="BF368">
        <v>0</v>
      </c>
      <c r="BG368">
        <v>0</v>
      </c>
      <c r="BH368">
        <v>1</v>
      </c>
      <c r="BI368">
        <v>1</v>
      </c>
      <c r="BJ368">
        <v>0</v>
      </c>
      <c r="BK368">
        <v>0</v>
      </c>
      <c r="BL368">
        <v>0</v>
      </c>
      <c r="BM368">
        <v>0</v>
      </c>
      <c r="BN368">
        <v>1</v>
      </c>
      <c r="BO368">
        <v>0</v>
      </c>
    </row>
    <row r="369" spans="1:67" x14ac:dyDescent="0.25">
      <c r="A369" t="s">
        <v>511</v>
      </c>
      <c r="B369" s="49">
        <v>1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1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I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</row>
    <row r="370" spans="1:67" x14ac:dyDescent="0.25">
      <c r="A370" t="s">
        <v>512</v>
      </c>
      <c r="B370" s="49">
        <v>12</v>
      </c>
      <c r="C370">
        <v>0</v>
      </c>
      <c r="D370">
        <v>0</v>
      </c>
      <c r="E370">
        <v>1</v>
      </c>
      <c r="F370">
        <v>0</v>
      </c>
      <c r="G370">
        <v>0</v>
      </c>
      <c r="H370">
        <v>0</v>
      </c>
      <c r="I370">
        <v>0</v>
      </c>
      <c r="J370">
        <v>1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1</v>
      </c>
      <c r="Q370">
        <v>0</v>
      </c>
      <c r="R370">
        <v>0</v>
      </c>
      <c r="S370">
        <v>1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1</v>
      </c>
      <c r="Z370">
        <v>0</v>
      </c>
      <c r="AA370">
        <v>0</v>
      </c>
      <c r="AB370">
        <v>0</v>
      </c>
      <c r="AC370">
        <v>1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1</v>
      </c>
      <c r="AK370">
        <v>0</v>
      </c>
      <c r="AL370">
        <v>0</v>
      </c>
      <c r="AM370">
        <v>0</v>
      </c>
      <c r="AN370">
        <v>1</v>
      </c>
      <c r="AO370">
        <v>0</v>
      </c>
      <c r="AP370">
        <v>1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1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1</v>
      </c>
      <c r="BF370">
        <v>0</v>
      </c>
      <c r="BG370">
        <v>0</v>
      </c>
      <c r="BH370">
        <v>0</v>
      </c>
      <c r="BI370">
        <v>1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</row>
    <row r="371" spans="1:67" x14ac:dyDescent="0.25">
      <c r="A371" t="s">
        <v>513</v>
      </c>
      <c r="B371" s="49">
        <v>1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1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</v>
      </c>
      <c r="BL371">
        <v>0</v>
      </c>
      <c r="BM371">
        <v>0</v>
      </c>
      <c r="BN371">
        <v>0</v>
      </c>
      <c r="BO371">
        <v>0</v>
      </c>
    </row>
    <row r="372" spans="1:67" x14ac:dyDescent="0.25">
      <c r="A372" t="s">
        <v>514</v>
      </c>
      <c r="B372" s="49">
        <v>8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1</v>
      </c>
      <c r="N372">
        <v>0</v>
      </c>
      <c r="O372">
        <v>0</v>
      </c>
      <c r="P372">
        <v>0</v>
      </c>
      <c r="Q372">
        <v>1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1</v>
      </c>
      <c r="AB372">
        <v>1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1</v>
      </c>
      <c r="AI372">
        <v>0</v>
      </c>
      <c r="AJ372">
        <v>0</v>
      </c>
      <c r="AK372">
        <v>1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1</v>
      </c>
      <c r="AR372">
        <v>0</v>
      </c>
      <c r="AS372">
        <v>0</v>
      </c>
      <c r="AT372">
        <v>0</v>
      </c>
      <c r="AU372">
        <v>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</row>
    <row r="373" spans="1:67" x14ac:dyDescent="0.25">
      <c r="A373" t="s">
        <v>515</v>
      </c>
      <c r="B373" s="49">
        <v>20</v>
      </c>
      <c r="C373">
        <v>0</v>
      </c>
      <c r="D373">
        <v>0</v>
      </c>
      <c r="E373">
        <v>0</v>
      </c>
      <c r="F373">
        <v>0</v>
      </c>
      <c r="G373">
        <v>1</v>
      </c>
      <c r="H373">
        <v>1</v>
      </c>
      <c r="I373">
        <v>0</v>
      </c>
      <c r="J373">
        <v>0</v>
      </c>
      <c r="K373">
        <v>0</v>
      </c>
      <c r="L373">
        <v>1</v>
      </c>
      <c r="M373">
        <v>0</v>
      </c>
      <c r="N373">
        <v>0</v>
      </c>
      <c r="O373">
        <v>1</v>
      </c>
      <c r="P373">
        <v>0</v>
      </c>
      <c r="Q373">
        <v>0</v>
      </c>
      <c r="R373">
        <v>1</v>
      </c>
      <c r="S373">
        <v>0</v>
      </c>
      <c r="T373">
        <v>0</v>
      </c>
      <c r="U373">
        <v>0</v>
      </c>
      <c r="V373">
        <v>0</v>
      </c>
      <c r="W373">
        <v>1</v>
      </c>
      <c r="X373">
        <v>0</v>
      </c>
      <c r="Y373">
        <v>1</v>
      </c>
      <c r="Z373">
        <v>0</v>
      </c>
      <c r="AA373">
        <v>0</v>
      </c>
      <c r="AB373">
        <v>0</v>
      </c>
      <c r="AC373">
        <v>1</v>
      </c>
      <c r="AD373">
        <v>1</v>
      </c>
      <c r="AE373">
        <v>1</v>
      </c>
      <c r="AF373">
        <v>0</v>
      </c>
      <c r="AG373">
        <v>1</v>
      </c>
      <c r="AH373">
        <v>0</v>
      </c>
      <c r="AI373">
        <v>1</v>
      </c>
      <c r="AJ373">
        <v>1</v>
      </c>
      <c r="AK373">
        <v>0</v>
      </c>
      <c r="AL373">
        <v>1</v>
      </c>
      <c r="AM373">
        <v>0</v>
      </c>
      <c r="AN373">
        <v>1</v>
      </c>
      <c r="AO373">
        <v>0</v>
      </c>
      <c r="AP373">
        <v>1</v>
      </c>
      <c r="AQ373">
        <v>0</v>
      </c>
      <c r="AR373">
        <v>0</v>
      </c>
      <c r="AS373">
        <v>0</v>
      </c>
      <c r="AT373">
        <v>1</v>
      </c>
      <c r="AU373">
        <v>0</v>
      </c>
      <c r="AV373">
        <v>1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1</v>
      </c>
      <c r="BF373">
        <v>0</v>
      </c>
      <c r="BG373">
        <v>0</v>
      </c>
      <c r="BH373">
        <v>0</v>
      </c>
      <c r="BI373">
        <v>1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</row>
    <row r="374" spans="1:67" x14ac:dyDescent="0.25">
      <c r="A374" t="s">
        <v>516</v>
      </c>
      <c r="B374" s="49">
        <v>10</v>
      </c>
      <c r="C374">
        <v>0</v>
      </c>
      <c r="D374">
        <v>0</v>
      </c>
      <c r="E374">
        <v>1</v>
      </c>
      <c r="F374">
        <v>0</v>
      </c>
      <c r="G374">
        <v>0</v>
      </c>
      <c r="H374">
        <v>0</v>
      </c>
      <c r="I374">
        <v>0</v>
      </c>
      <c r="J374">
        <v>1</v>
      </c>
      <c r="K374">
        <v>0</v>
      </c>
      <c r="L374">
        <v>0</v>
      </c>
      <c r="M374">
        <v>1</v>
      </c>
      <c r="N374">
        <v>0</v>
      </c>
      <c r="O374">
        <v>0</v>
      </c>
      <c r="P374">
        <v>1</v>
      </c>
      <c r="Q374">
        <v>0</v>
      </c>
      <c r="R374">
        <v>0</v>
      </c>
      <c r="S374">
        <v>0</v>
      </c>
      <c r="T374">
        <v>0</v>
      </c>
      <c r="U374">
        <v>1</v>
      </c>
      <c r="V374">
        <v>1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1</v>
      </c>
      <c r="AS374">
        <v>0</v>
      </c>
      <c r="AT374">
        <v>0</v>
      </c>
      <c r="AU374">
        <v>1</v>
      </c>
      <c r="AV374">
        <v>0</v>
      </c>
      <c r="AW374">
        <v>1</v>
      </c>
      <c r="AX374">
        <v>0</v>
      </c>
      <c r="AY374">
        <v>0</v>
      </c>
      <c r="AZ374">
        <v>0</v>
      </c>
      <c r="BA374">
        <v>0</v>
      </c>
      <c r="BB374">
        <v>1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</row>
    <row r="375" spans="1:67" x14ac:dyDescent="0.25">
      <c r="A375" t="s">
        <v>517</v>
      </c>
      <c r="B375" s="49">
        <v>10</v>
      </c>
      <c r="C375">
        <v>1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1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1</v>
      </c>
      <c r="AD375">
        <v>1</v>
      </c>
      <c r="AE375">
        <v>1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1</v>
      </c>
      <c r="BE375">
        <v>1</v>
      </c>
      <c r="BF375">
        <v>0</v>
      </c>
      <c r="BG375">
        <v>0</v>
      </c>
      <c r="BH375">
        <v>0</v>
      </c>
      <c r="BI375">
        <v>1</v>
      </c>
      <c r="BJ375">
        <v>1</v>
      </c>
      <c r="BK375">
        <v>0</v>
      </c>
      <c r="BL375">
        <v>1</v>
      </c>
      <c r="BM375">
        <v>0</v>
      </c>
      <c r="BN375">
        <v>0</v>
      </c>
      <c r="BO375">
        <v>0</v>
      </c>
    </row>
    <row r="376" spans="1:67" x14ac:dyDescent="0.25">
      <c r="A376" t="s">
        <v>518</v>
      </c>
      <c r="B376" s="49">
        <v>5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1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1</v>
      </c>
      <c r="AO376">
        <v>0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1</v>
      </c>
      <c r="BI376">
        <v>0</v>
      </c>
      <c r="BJ376">
        <v>0</v>
      </c>
      <c r="BK376">
        <v>1</v>
      </c>
      <c r="BL376">
        <v>0</v>
      </c>
      <c r="BM376">
        <v>0</v>
      </c>
      <c r="BN376">
        <v>1</v>
      </c>
      <c r="BO376">
        <v>0</v>
      </c>
    </row>
    <row r="377" spans="1:67" x14ac:dyDescent="0.25">
      <c r="A377" t="s">
        <v>519</v>
      </c>
      <c r="B377" s="49">
        <v>3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1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1</v>
      </c>
      <c r="BE377">
        <v>0</v>
      </c>
      <c r="BF377">
        <v>0</v>
      </c>
      <c r="BG377">
        <v>1</v>
      </c>
      <c r="BH377">
        <v>0</v>
      </c>
      <c r="BI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</row>
    <row r="378" spans="1:67" x14ac:dyDescent="0.25">
      <c r="A378" t="s">
        <v>520</v>
      </c>
      <c r="B378" s="49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</row>
    <row r="379" spans="1:67" x14ac:dyDescent="0.25">
      <c r="A379" t="s">
        <v>521</v>
      </c>
      <c r="B379" s="49">
        <v>1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1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</row>
    <row r="380" spans="1:67" x14ac:dyDescent="0.25">
      <c r="A380" t="s">
        <v>522</v>
      </c>
      <c r="B380" s="49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</row>
    <row r="381" spans="1:67" x14ac:dyDescent="0.25">
      <c r="A381" t="s">
        <v>523</v>
      </c>
      <c r="B381" s="49">
        <v>2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1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1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</row>
    <row r="382" spans="1:67" x14ac:dyDescent="0.25">
      <c r="A382" t="s">
        <v>524</v>
      </c>
      <c r="B382" s="49">
        <v>2</v>
      </c>
      <c r="C382">
        <v>0</v>
      </c>
      <c r="D382">
        <v>0</v>
      </c>
      <c r="E382">
        <v>1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1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H382">
        <v>0</v>
      </c>
      <c r="BI382">
        <v>0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</row>
    <row r="383" spans="1:67" x14ac:dyDescent="0.25">
      <c r="A383" t="s">
        <v>525</v>
      </c>
      <c r="B383" s="49">
        <v>1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C383">
        <v>0</v>
      </c>
      <c r="BD383">
        <v>1</v>
      </c>
      <c r="BE383">
        <v>0</v>
      </c>
      <c r="BF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</row>
    <row r="384" spans="1:67" x14ac:dyDescent="0.25">
      <c r="A384" t="s">
        <v>526</v>
      </c>
      <c r="B384" s="49">
        <v>2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1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0</v>
      </c>
      <c r="BI384">
        <v>0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1</v>
      </c>
    </row>
    <row r="385" spans="1:67" x14ac:dyDescent="0.25">
      <c r="A385" t="s">
        <v>527</v>
      </c>
      <c r="B385" s="49">
        <v>2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1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I385">
        <v>1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</row>
    <row r="386" spans="1:67" x14ac:dyDescent="0.25">
      <c r="A386" t="s">
        <v>528</v>
      </c>
      <c r="B386" s="49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P386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I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</row>
    <row r="387" spans="1:67" x14ac:dyDescent="0.25">
      <c r="A387" t="s">
        <v>529</v>
      </c>
      <c r="B387" s="49">
        <v>7</v>
      </c>
      <c r="C387">
        <v>0</v>
      </c>
      <c r="D387">
        <v>0</v>
      </c>
      <c r="E387">
        <v>0</v>
      </c>
      <c r="F387">
        <v>0</v>
      </c>
      <c r="G387">
        <v>1</v>
      </c>
      <c r="H387">
        <v>1</v>
      </c>
      <c r="I387">
        <v>0</v>
      </c>
      <c r="J387">
        <v>0</v>
      </c>
      <c r="K387">
        <v>0</v>
      </c>
      <c r="L387">
        <v>1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1</v>
      </c>
      <c r="T387">
        <v>0</v>
      </c>
      <c r="U387">
        <v>0</v>
      </c>
      <c r="V387">
        <v>0</v>
      </c>
      <c r="W387">
        <v>1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0</v>
      </c>
      <c r="AO387">
        <v>0</v>
      </c>
      <c r="AP387">
        <v>0</v>
      </c>
      <c r="AQ387">
        <v>1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1</v>
      </c>
      <c r="BD387">
        <v>0</v>
      </c>
      <c r="BE387">
        <v>0</v>
      </c>
      <c r="BF387">
        <v>0</v>
      </c>
      <c r="BG387">
        <v>0</v>
      </c>
      <c r="BH387">
        <v>0</v>
      </c>
      <c r="BI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</row>
    <row r="388" spans="1:67" x14ac:dyDescent="0.25">
      <c r="A388" t="s">
        <v>530</v>
      </c>
      <c r="B388" s="49">
        <v>0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0</v>
      </c>
      <c r="BE388">
        <v>0</v>
      </c>
      <c r="BF388">
        <v>0</v>
      </c>
      <c r="BG388">
        <v>0</v>
      </c>
      <c r="BH388">
        <v>0</v>
      </c>
      <c r="BI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</row>
    <row r="389" spans="1:67" x14ac:dyDescent="0.25">
      <c r="A389" t="s">
        <v>531</v>
      </c>
      <c r="B389" s="49">
        <v>1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1</v>
      </c>
      <c r="BI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</row>
    <row r="390" spans="1:67" x14ac:dyDescent="0.25">
      <c r="A390" t="s">
        <v>532</v>
      </c>
      <c r="B390" s="49">
        <v>9</v>
      </c>
      <c r="C390">
        <v>0</v>
      </c>
      <c r="D390">
        <v>1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1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1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1</v>
      </c>
      <c r="AE390">
        <v>0</v>
      </c>
      <c r="AF390">
        <v>0</v>
      </c>
      <c r="AG390">
        <v>1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1</v>
      </c>
      <c r="AN390">
        <v>0</v>
      </c>
      <c r="AO390">
        <v>0</v>
      </c>
      <c r="AP390">
        <v>0</v>
      </c>
      <c r="AQ390">
        <v>1</v>
      </c>
      <c r="AR390">
        <v>0</v>
      </c>
      <c r="AS390">
        <v>1</v>
      </c>
      <c r="AT390">
        <v>0</v>
      </c>
      <c r="AU390">
        <v>0</v>
      </c>
      <c r="AV390">
        <v>0</v>
      </c>
      <c r="AW390">
        <v>0</v>
      </c>
      <c r="AX390">
        <v>1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</row>
    <row r="391" spans="1:67" x14ac:dyDescent="0.25">
      <c r="A391" t="s">
        <v>533</v>
      </c>
      <c r="B391" s="49">
        <v>4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1</v>
      </c>
      <c r="N391">
        <v>0</v>
      </c>
      <c r="O391">
        <v>0</v>
      </c>
      <c r="P391">
        <v>1</v>
      </c>
      <c r="Q391">
        <v>0</v>
      </c>
      <c r="R391">
        <v>1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1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</row>
    <row r="392" spans="1:67" x14ac:dyDescent="0.25">
      <c r="A392" t="s">
        <v>534</v>
      </c>
      <c r="B392" s="49">
        <v>1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1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</row>
    <row r="393" spans="1:67" x14ac:dyDescent="0.25">
      <c r="A393" t="s">
        <v>535</v>
      </c>
      <c r="B393" s="49">
        <v>23</v>
      </c>
      <c r="C393">
        <v>0</v>
      </c>
      <c r="D393">
        <v>1</v>
      </c>
      <c r="E393">
        <v>0</v>
      </c>
      <c r="F393">
        <v>0</v>
      </c>
      <c r="G393">
        <v>1</v>
      </c>
      <c r="H393">
        <v>0</v>
      </c>
      <c r="I393">
        <v>1</v>
      </c>
      <c r="J393">
        <v>0</v>
      </c>
      <c r="K393">
        <v>0</v>
      </c>
      <c r="L393">
        <v>1</v>
      </c>
      <c r="M393">
        <v>0</v>
      </c>
      <c r="N393">
        <v>0</v>
      </c>
      <c r="O393">
        <v>1</v>
      </c>
      <c r="P393">
        <v>1</v>
      </c>
      <c r="Q393">
        <v>1</v>
      </c>
      <c r="R393">
        <v>1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1</v>
      </c>
      <c r="Y393">
        <v>0</v>
      </c>
      <c r="Z393">
        <v>0</v>
      </c>
      <c r="AA393">
        <v>0</v>
      </c>
      <c r="AB393">
        <v>1</v>
      </c>
      <c r="AC393">
        <v>0</v>
      </c>
      <c r="AD393">
        <v>1</v>
      </c>
      <c r="AE393">
        <v>0</v>
      </c>
      <c r="AF393">
        <v>0</v>
      </c>
      <c r="AG393">
        <v>1</v>
      </c>
      <c r="AH393">
        <v>0</v>
      </c>
      <c r="AI393">
        <v>1</v>
      </c>
      <c r="AJ393">
        <v>1</v>
      </c>
      <c r="AK393">
        <v>1</v>
      </c>
      <c r="AL393">
        <v>0</v>
      </c>
      <c r="AM393">
        <v>0</v>
      </c>
      <c r="AN393">
        <v>1</v>
      </c>
      <c r="AO393">
        <v>1</v>
      </c>
      <c r="AP393">
        <v>1</v>
      </c>
      <c r="AQ393">
        <v>0</v>
      </c>
      <c r="AR393">
        <v>1</v>
      </c>
      <c r="AS393">
        <v>0</v>
      </c>
      <c r="AT393">
        <v>0</v>
      </c>
      <c r="AU393">
        <v>1</v>
      </c>
      <c r="AV393">
        <v>0</v>
      </c>
      <c r="AW393">
        <v>0</v>
      </c>
      <c r="AX393">
        <v>1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I393">
        <v>1</v>
      </c>
      <c r="BJ393">
        <v>0</v>
      </c>
      <c r="BK393">
        <v>0</v>
      </c>
      <c r="BL393">
        <v>1</v>
      </c>
      <c r="BM393">
        <v>0</v>
      </c>
      <c r="BN393">
        <v>0</v>
      </c>
      <c r="BO393">
        <v>0</v>
      </c>
    </row>
    <row r="394" spans="1:67" x14ac:dyDescent="0.25">
      <c r="A394" t="s">
        <v>536</v>
      </c>
      <c r="B394" s="49">
        <v>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1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1</v>
      </c>
      <c r="BI394">
        <v>0</v>
      </c>
      <c r="BJ394">
        <v>0</v>
      </c>
      <c r="BK394">
        <v>1</v>
      </c>
      <c r="BL394">
        <v>0</v>
      </c>
      <c r="BM394">
        <v>0</v>
      </c>
      <c r="BN394">
        <v>0</v>
      </c>
      <c r="BO394">
        <v>1</v>
      </c>
    </row>
    <row r="395" spans="1:67" x14ac:dyDescent="0.25">
      <c r="A395" t="s">
        <v>537</v>
      </c>
      <c r="B395" s="49">
        <v>1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1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</row>
    <row r="396" spans="1:67" x14ac:dyDescent="0.25">
      <c r="A396" t="s">
        <v>538</v>
      </c>
      <c r="B396" s="49">
        <v>3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1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1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1</v>
      </c>
      <c r="BD396">
        <v>0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</row>
    <row r="397" spans="1:67" x14ac:dyDescent="0.25">
      <c r="A397" t="s">
        <v>539</v>
      </c>
      <c r="B397" s="49">
        <v>7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1</v>
      </c>
      <c r="Z397">
        <v>0</v>
      </c>
      <c r="AA397">
        <v>0</v>
      </c>
      <c r="AB397">
        <v>0</v>
      </c>
      <c r="AC397">
        <v>0</v>
      </c>
      <c r="AD397">
        <v>1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1</v>
      </c>
      <c r="AR397">
        <v>0</v>
      </c>
      <c r="AS397">
        <v>0</v>
      </c>
      <c r="AT397">
        <v>1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1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1</v>
      </c>
      <c r="BH397">
        <v>0</v>
      </c>
      <c r="BI397">
        <v>1</v>
      </c>
      <c r="BJ397">
        <v>0</v>
      </c>
      <c r="BK397">
        <v>0</v>
      </c>
      <c r="BL397">
        <v>0</v>
      </c>
      <c r="BM397">
        <v>0</v>
      </c>
      <c r="BN397">
        <v>0</v>
      </c>
      <c r="BO397">
        <v>0</v>
      </c>
    </row>
    <row r="398" spans="1:67" x14ac:dyDescent="0.25">
      <c r="A398" t="s">
        <v>540</v>
      </c>
      <c r="B398" s="49">
        <v>10</v>
      </c>
      <c r="C398">
        <v>1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1</v>
      </c>
      <c r="Y398">
        <v>0</v>
      </c>
      <c r="Z398">
        <v>0</v>
      </c>
      <c r="AA398">
        <v>1</v>
      </c>
      <c r="AB398">
        <v>1</v>
      </c>
      <c r="AC398">
        <v>0</v>
      </c>
      <c r="AD398">
        <v>0</v>
      </c>
      <c r="AE398">
        <v>1</v>
      </c>
      <c r="AF398">
        <v>0</v>
      </c>
      <c r="AG398">
        <v>0</v>
      </c>
      <c r="AH398">
        <v>0</v>
      </c>
      <c r="AI398">
        <v>0</v>
      </c>
      <c r="AJ398">
        <v>1</v>
      </c>
      <c r="AK398">
        <v>0</v>
      </c>
      <c r="AL398">
        <v>0</v>
      </c>
      <c r="AM398">
        <v>0</v>
      </c>
      <c r="AN398">
        <v>0</v>
      </c>
      <c r="AO398">
        <v>1</v>
      </c>
      <c r="AP398">
        <v>1</v>
      </c>
      <c r="AQ398">
        <v>0</v>
      </c>
      <c r="AR398">
        <v>0</v>
      </c>
      <c r="AS398">
        <v>0</v>
      </c>
      <c r="AT398">
        <v>0</v>
      </c>
      <c r="AU398">
        <v>1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1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</row>
    <row r="399" spans="1:67" x14ac:dyDescent="0.25">
      <c r="A399" t="s">
        <v>541</v>
      </c>
      <c r="B399" s="49">
        <v>12</v>
      </c>
      <c r="C399">
        <v>0</v>
      </c>
      <c r="D399">
        <v>0</v>
      </c>
      <c r="E399">
        <v>0</v>
      </c>
      <c r="F399">
        <v>0</v>
      </c>
      <c r="G399">
        <v>1</v>
      </c>
      <c r="H399">
        <v>0</v>
      </c>
      <c r="I399">
        <v>0</v>
      </c>
      <c r="J399">
        <v>0</v>
      </c>
      <c r="K399">
        <v>0</v>
      </c>
      <c r="L399">
        <v>1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1</v>
      </c>
      <c r="S399">
        <v>1</v>
      </c>
      <c r="T399">
        <v>0</v>
      </c>
      <c r="U399">
        <v>0</v>
      </c>
      <c r="V399">
        <v>0</v>
      </c>
      <c r="W399">
        <v>1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1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1</v>
      </c>
      <c r="AR399">
        <v>0</v>
      </c>
      <c r="AS399">
        <v>0</v>
      </c>
      <c r="AT399">
        <v>1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1</v>
      </c>
      <c r="BC399">
        <v>0</v>
      </c>
      <c r="BD399">
        <v>0</v>
      </c>
      <c r="BE399">
        <v>0</v>
      </c>
      <c r="BF399">
        <v>1</v>
      </c>
      <c r="BG399">
        <v>1</v>
      </c>
      <c r="BH399">
        <v>1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</row>
    <row r="400" spans="1:67" x14ac:dyDescent="0.25">
      <c r="A400" t="s">
        <v>542</v>
      </c>
      <c r="B400" s="49">
        <v>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1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0</v>
      </c>
      <c r="AT400">
        <v>0</v>
      </c>
      <c r="AU400">
        <v>1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1</v>
      </c>
      <c r="BE400">
        <v>0</v>
      </c>
      <c r="BF400">
        <v>0</v>
      </c>
      <c r="BG400">
        <v>0</v>
      </c>
      <c r="BH400">
        <v>0</v>
      </c>
      <c r="BI400">
        <v>1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</row>
    <row r="401" spans="1:67" x14ac:dyDescent="0.25">
      <c r="A401" t="s">
        <v>543</v>
      </c>
      <c r="B401" s="49">
        <v>11</v>
      </c>
      <c r="C401">
        <v>0</v>
      </c>
      <c r="D401">
        <v>1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1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1</v>
      </c>
      <c r="U401">
        <v>0</v>
      </c>
      <c r="V401">
        <v>0</v>
      </c>
      <c r="W401">
        <v>0</v>
      </c>
      <c r="X401">
        <v>1</v>
      </c>
      <c r="Y401">
        <v>0</v>
      </c>
      <c r="Z401">
        <v>0</v>
      </c>
      <c r="AA401">
        <v>0</v>
      </c>
      <c r="AB401">
        <v>1</v>
      </c>
      <c r="AC401">
        <v>0</v>
      </c>
      <c r="AD401">
        <v>0</v>
      </c>
      <c r="AE401">
        <v>0</v>
      </c>
      <c r="AF401">
        <v>0</v>
      </c>
      <c r="AG401">
        <v>1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1</v>
      </c>
      <c r="AO401">
        <v>1</v>
      </c>
      <c r="AP401">
        <v>1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1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H401">
        <v>0</v>
      </c>
      <c r="BI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1</v>
      </c>
    </row>
    <row r="402" spans="1:67" x14ac:dyDescent="0.25">
      <c r="A402" t="s">
        <v>544</v>
      </c>
      <c r="B402" s="49">
        <v>8</v>
      </c>
      <c r="C402">
        <v>1</v>
      </c>
      <c r="D402">
        <v>0</v>
      </c>
      <c r="E402">
        <v>0</v>
      </c>
      <c r="F402">
        <v>0</v>
      </c>
      <c r="G402">
        <v>1</v>
      </c>
      <c r="H402">
        <v>0</v>
      </c>
      <c r="I402">
        <v>0</v>
      </c>
      <c r="J402">
        <v>0</v>
      </c>
      <c r="K402">
        <v>0</v>
      </c>
      <c r="L402">
        <v>1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1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1</v>
      </c>
      <c r="AF402">
        <v>0</v>
      </c>
      <c r="AG402">
        <v>0</v>
      </c>
      <c r="AH402">
        <v>0</v>
      </c>
      <c r="AI402">
        <v>0</v>
      </c>
      <c r="AJ402">
        <v>1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1</v>
      </c>
      <c r="AR402">
        <v>0</v>
      </c>
      <c r="AS402">
        <v>0</v>
      </c>
      <c r="AT402">
        <v>1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</row>
    <row r="403" spans="1:67" x14ac:dyDescent="0.25">
      <c r="A403" t="s">
        <v>545</v>
      </c>
      <c r="B403" s="49">
        <v>8</v>
      </c>
      <c r="C403">
        <v>0</v>
      </c>
      <c r="D403">
        <v>1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1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1</v>
      </c>
      <c r="AB403">
        <v>0</v>
      </c>
      <c r="AC403">
        <v>0</v>
      </c>
      <c r="AD403">
        <v>0</v>
      </c>
      <c r="AE403">
        <v>0</v>
      </c>
      <c r="AF403">
        <v>1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1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1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1</v>
      </c>
      <c r="BD403">
        <v>0</v>
      </c>
      <c r="BE403">
        <v>0</v>
      </c>
      <c r="BF403">
        <v>0</v>
      </c>
      <c r="BG403">
        <v>0</v>
      </c>
      <c r="BH403">
        <v>1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</row>
    <row r="404" spans="1:67" x14ac:dyDescent="0.25">
      <c r="A404" t="s">
        <v>546</v>
      </c>
      <c r="B404" s="49">
        <v>7</v>
      </c>
      <c r="C404">
        <v>0</v>
      </c>
      <c r="D404">
        <v>0</v>
      </c>
      <c r="E404">
        <v>1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1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1</v>
      </c>
      <c r="AR404">
        <v>0</v>
      </c>
      <c r="AS404">
        <v>0</v>
      </c>
      <c r="AT404">
        <v>0</v>
      </c>
      <c r="AU404">
        <v>0</v>
      </c>
      <c r="AV404">
        <v>1</v>
      </c>
      <c r="AW404">
        <v>1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0</v>
      </c>
      <c r="BH404">
        <v>0</v>
      </c>
      <c r="BI404">
        <v>1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1</v>
      </c>
    </row>
    <row r="405" spans="1:67" x14ac:dyDescent="0.25">
      <c r="A405" t="s">
        <v>547</v>
      </c>
      <c r="B405" s="49">
        <v>3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1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1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1</v>
      </c>
      <c r="BK405">
        <v>0</v>
      </c>
      <c r="BL405">
        <v>0</v>
      </c>
      <c r="BM405">
        <v>0</v>
      </c>
      <c r="BN405">
        <v>0</v>
      </c>
      <c r="BO405">
        <v>0</v>
      </c>
    </row>
    <row r="406" spans="1:67" x14ac:dyDescent="0.25">
      <c r="A406" t="s">
        <v>548</v>
      </c>
      <c r="B406" s="49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I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</row>
    <row r="407" spans="1:67" x14ac:dyDescent="0.25">
      <c r="A407" t="s">
        <v>549</v>
      </c>
      <c r="B407" s="49">
        <v>1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1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</row>
    <row r="408" spans="1:67" x14ac:dyDescent="0.25">
      <c r="A408" t="s">
        <v>550</v>
      </c>
      <c r="B408" s="49">
        <v>13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1</v>
      </c>
      <c r="J408">
        <v>1</v>
      </c>
      <c r="K408">
        <v>1</v>
      </c>
      <c r="L408">
        <v>0</v>
      </c>
      <c r="M408">
        <v>1</v>
      </c>
      <c r="N408">
        <v>0</v>
      </c>
      <c r="O408">
        <v>0</v>
      </c>
      <c r="P408">
        <v>1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1</v>
      </c>
      <c r="AE408">
        <v>1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1</v>
      </c>
      <c r="AO408">
        <v>0</v>
      </c>
      <c r="AP408">
        <v>0</v>
      </c>
      <c r="AQ408">
        <v>1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1</v>
      </c>
      <c r="BE408">
        <v>1</v>
      </c>
      <c r="BF408">
        <v>0</v>
      </c>
      <c r="BG408">
        <v>1</v>
      </c>
      <c r="BH408">
        <v>0</v>
      </c>
      <c r="BI408">
        <v>1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</row>
    <row r="409" spans="1:67" x14ac:dyDescent="0.25">
      <c r="A409" t="s">
        <v>551</v>
      </c>
      <c r="B409" s="49">
        <v>10</v>
      </c>
      <c r="C409">
        <v>0</v>
      </c>
      <c r="D409">
        <v>0</v>
      </c>
      <c r="E409">
        <v>0</v>
      </c>
      <c r="F409">
        <v>1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1</v>
      </c>
      <c r="R409">
        <v>0</v>
      </c>
      <c r="S409">
        <v>0</v>
      </c>
      <c r="T409">
        <v>0</v>
      </c>
      <c r="U409">
        <v>1</v>
      </c>
      <c r="V409">
        <v>1</v>
      </c>
      <c r="W409">
        <v>0</v>
      </c>
      <c r="X409">
        <v>0</v>
      </c>
      <c r="Y409">
        <v>0</v>
      </c>
      <c r="Z409">
        <v>0</v>
      </c>
      <c r="AA409">
        <v>1</v>
      </c>
      <c r="AB409">
        <v>1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1</v>
      </c>
      <c r="AM409">
        <v>0</v>
      </c>
      <c r="AN409">
        <v>0</v>
      </c>
      <c r="AO409">
        <v>1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1</v>
      </c>
      <c r="AV409">
        <v>0</v>
      </c>
      <c r="AW409">
        <v>1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  <c r="BM409">
        <v>0</v>
      </c>
      <c r="BN409">
        <v>0</v>
      </c>
      <c r="BO409">
        <v>0</v>
      </c>
    </row>
    <row r="410" spans="1:67" x14ac:dyDescent="0.25">
      <c r="A410" t="s">
        <v>552</v>
      </c>
      <c r="B410" s="49">
        <v>2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1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1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</row>
    <row r="411" spans="1:67" x14ac:dyDescent="0.25">
      <c r="A411" t="s">
        <v>553</v>
      </c>
      <c r="B411" s="49">
        <v>15</v>
      </c>
      <c r="C411">
        <v>0</v>
      </c>
      <c r="D411">
        <v>0</v>
      </c>
      <c r="E411">
        <v>1</v>
      </c>
      <c r="F411">
        <v>0</v>
      </c>
      <c r="G411">
        <v>0</v>
      </c>
      <c r="H411">
        <v>1</v>
      </c>
      <c r="I411">
        <v>0</v>
      </c>
      <c r="J411">
        <v>1</v>
      </c>
      <c r="K411">
        <v>1</v>
      </c>
      <c r="L411">
        <v>0</v>
      </c>
      <c r="M411">
        <v>1</v>
      </c>
      <c r="N411">
        <v>1</v>
      </c>
      <c r="O411">
        <v>0</v>
      </c>
      <c r="P411">
        <v>0</v>
      </c>
      <c r="Q411">
        <v>0</v>
      </c>
      <c r="R411">
        <v>0</v>
      </c>
      <c r="S411">
        <v>1</v>
      </c>
      <c r="T411">
        <v>0</v>
      </c>
      <c r="U411">
        <v>1</v>
      </c>
      <c r="V411">
        <v>0</v>
      </c>
      <c r="W411">
        <v>0</v>
      </c>
      <c r="X411">
        <v>1</v>
      </c>
      <c r="Y411">
        <v>1</v>
      </c>
      <c r="Z411">
        <v>0</v>
      </c>
      <c r="AA411">
        <v>0</v>
      </c>
      <c r="AB411">
        <v>1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1</v>
      </c>
      <c r="AJ411">
        <v>0</v>
      </c>
      <c r="AK411">
        <v>0</v>
      </c>
      <c r="AL411">
        <v>0</v>
      </c>
      <c r="AM411">
        <v>1</v>
      </c>
      <c r="AN411">
        <v>0</v>
      </c>
      <c r="AO411">
        <v>1</v>
      </c>
      <c r="AP411">
        <v>0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0</v>
      </c>
      <c r="BF411">
        <v>0</v>
      </c>
      <c r="BG411">
        <v>0</v>
      </c>
      <c r="BH411">
        <v>0</v>
      </c>
      <c r="BI411">
        <v>1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</row>
    <row r="412" spans="1:67" x14ac:dyDescent="0.25">
      <c r="A412" t="s">
        <v>554</v>
      </c>
      <c r="B412" s="49">
        <v>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1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1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1</v>
      </c>
      <c r="BH412">
        <v>0</v>
      </c>
      <c r="BI412">
        <v>0</v>
      </c>
      <c r="BJ412">
        <v>0</v>
      </c>
      <c r="BK412">
        <v>0</v>
      </c>
      <c r="BL412">
        <v>1</v>
      </c>
      <c r="BM412">
        <v>0</v>
      </c>
      <c r="BN412">
        <v>0</v>
      </c>
      <c r="BO412">
        <v>0</v>
      </c>
    </row>
    <row r="413" spans="1:67" x14ac:dyDescent="0.25">
      <c r="A413" t="s">
        <v>555</v>
      </c>
      <c r="B413" s="49">
        <v>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1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1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1</v>
      </c>
      <c r="AW413">
        <v>0</v>
      </c>
      <c r="AX413">
        <v>0</v>
      </c>
      <c r="AY413">
        <v>1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</row>
    <row r="414" spans="1:67" x14ac:dyDescent="0.25">
      <c r="A414" t="s">
        <v>556</v>
      </c>
      <c r="B414" s="49">
        <v>7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1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1</v>
      </c>
      <c r="AR414">
        <v>1</v>
      </c>
      <c r="AS414">
        <v>0</v>
      </c>
      <c r="AT414">
        <v>1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H414">
        <v>1</v>
      </c>
      <c r="BI414">
        <v>1</v>
      </c>
      <c r="BJ414">
        <v>0</v>
      </c>
      <c r="BK414">
        <v>0</v>
      </c>
      <c r="BL414">
        <v>0</v>
      </c>
      <c r="BM414">
        <v>0</v>
      </c>
      <c r="BN414">
        <v>1</v>
      </c>
      <c r="BO414">
        <v>0</v>
      </c>
    </row>
    <row r="415" spans="1:67" x14ac:dyDescent="0.25">
      <c r="A415" t="s">
        <v>557</v>
      </c>
      <c r="B415" s="49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</row>
    <row r="416" spans="1:67" x14ac:dyDescent="0.25">
      <c r="A416" t="s">
        <v>558</v>
      </c>
      <c r="B416" s="49">
        <v>3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1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I416">
        <v>1</v>
      </c>
      <c r="BJ416">
        <v>0</v>
      </c>
      <c r="BK416">
        <v>1</v>
      </c>
      <c r="BL416">
        <v>0</v>
      </c>
      <c r="BM416">
        <v>0</v>
      </c>
      <c r="BN416">
        <v>0</v>
      </c>
      <c r="BO416">
        <v>0</v>
      </c>
    </row>
    <row r="417" spans="1:67" x14ac:dyDescent="0.25">
      <c r="A417" t="s">
        <v>559</v>
      </c>
      <c r="B417" s="49">
        <v>2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1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1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H417">
        <v>0</v>
      </c>
      <c r="BI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</row>
    <row r="418" spans="1:67" x14ac:dyDescent="0.25">
      <c r="A418" t="s">
        <v>560</v>
      </c>
      <c r="B418" s="49">
        <v>2</v>
      </c>
      <c r="C418">
        <v>0</v>
      </c>
      <c r="D418">
        <v>0</v>
      </c>
      <c r="E418">
        <v>1</v>
      </c>
      <c r="F418">
        <v>1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0</v>
      </c>
      <c r="BH418">
        <v>0</v>
      </c>
      <c r="BI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</row>
    <row r="419" spans="1:67" x14ac:dyDescent="0.25">
      <c r="A419" t="s">
        <v>561</v>
      </c>
      <c r="B419" s="49">
        <v>1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1</v>
      </c>
      <c r="BI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</row>
    <row r="420" spans="1:67" x14ac:dyDescent="0.25">
      <c r="A420" t="s">
        <v>562</v>
      </c>
      <c r="B420" s="49">
        <v>11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1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1</v>
      </c>
      <c r="AI420">
        <v>0</v>
      </c>
      <c r="AJ420">
        <v>1</v>
      </c>
      <c r="AK420">
        <v>0</v>
      </c>
      <c r="AL420">
        <v>0</v>
      </c>
      <c r="AM420">
        <v>0</v>
      </c>
      <c r="AN420">
        <v>0</v>
      </c>
      <c r="AO420">
        <v>1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1</v>
      </c>
      <c r="AZ420">
        <v>0</v>
      </c>
      <c r="BA420">
        <v>0</v>
      </c>
      <c r="BB420">
        <v>1</v>
      </c>
      <c r="BC420">
        <v>1</v>
      </c>
      <c r="BD420">
        <v>0</v>
      </c>
      <c r="BE420">
        <v>1</v>
      </c>
      <c r="BF420">
        <v>0</v>
      </c>
      <c r="BG420">
        <v>1</v>
      </c>
      <c r="BH420">
        <v>0</v>
      </c>
      <c r="BI420">
        <v>0</v>
      </c>
      <c r="BJ420">
        <v>0</v>
      </c>
      <c r="BK420">
        <v>0</v>
      </c>
      <c r="BL420">
        <v>1</v>
      </c>
      <c r="BM420">
        <v>0</v>
      </c>
      <c r="BN420">
        <v>1</v>
      </c>
      <c r="BO420">
        <v>0</v>
      </c>
    </row>
    <row r="421" spans="1:67" x14ac:dyDescent="0.25">
      <c r="A421" t="s">
        <v>563</v>
      </c>
      <c r="B421" s="49">
        <v>3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1</v>
      </c>
      <c r="AS421">
        <v>0</v>
      </c>
      <c r="AT421">
        <v>0</v>
      </c>
      <c r="AU421">
        <v>1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1</v>
      </c>
      <c r="BL421">
        <v>0</v>
      </c>
      <c r="BM421">
        <v>0</v>
      </c>
      <c r="BN421">
        <v>0</v>
      </c>
      <c r="BO421">
        <v>0</v>
      </c>
    </row>
    <row r="422" spans="1:67" x14ac:dyDescent="0.25">
      <c r="A422" t="s">
        <v>564</v>
      </c>
      <c r="B422" s="49">
        <v>29</v>
      </c>
      <c r="C422">
        <v>0</v>
      </c>
      <c r="D422">
        <v>0</v>
      </c>
      <c r="E422">
        <v>0</v>
      </c>
      <c r="F422">
        <v>0</v>
      </c>
      <c r="G422">
        <v>1</v>
      </c>
      <c r="H422">
        <v>1</v>
      </c>
      <c r="I422">
        <v>0</v>
      </c>
      <c r="J422">
        <v>1</v>
      </c>
      <c r="K422">
        <v>1</v>
      </c>
      <c r="L422">
        <v>1</v>
      </c>
      <c r="M422">
        <v>1</v>
      </c>
      <c r="N422">
        <v>1</v>
      </c>
      <c r="O422">
        <v>1</v>
      </c>
      <c r="P422">
        <v>0</v>
      </c>
      <c r="Q422">
        <v>0</v>
      </c>
      <c r="R422">
        <v>0</v>
      </c>
      <c r="S422">
        <v>1</v>
      </c>
      <c r="T422">
        <v>0</v>
      </c>
      <c r="U422">
        <v>1</v>
      </c>
      <c r="V422">
        <v>0</v>
      </c>
      <c r="W422">
        <v>1</v>
      </c>
      <c r="X422">
        <v>0</v>
      </c>
      <c r="Y422">
        <v>1</v>
      </c>
      <c r="Z422">
        <v>0</v>
      </c>
      <c r="AA422">
        <v>0</v>
      </c>
      <c r="AB422">
        <v>1</v>
      </c>
      <c r="AC422">
        <v>0</v>
      </c>
      <c r="AD422">
        <v>1</v>
      </c>
      <c r="AE422">
        <v>1</v>
      </c>
      <c r="AF422">
        <v>0</v>
      </c>
      <c r="AG422">
        <v>1</v>
      </c>
      <c r="AH422">
        <v>0</v>
      </c>
      <c r="AI422">
        <v>1</v>
      </c>
      <c r="AJ422">
        <v>1</v>
      </c>
      <c r="AK422">
        <v>1</v>
      </c>
      <c r="AL422">
        <v>0</v>
      </c>
      <c r="AM422">
        <v>0</v>
      </c>
      <c r="AN422">
        <v>1</v>
      </c>
      <c r="AO422">
        <v>1</v>
      </c>
      <c r="AP422">
        <v>1</v>
      </c>
      <c r="AQ422">
        <v>1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1</v>
      </c>
      <c r="AX422">
        <v>0</v>
      </c>
      <c r="AY422">
        <v>1</v>
      </c>
      <c r="AZ422">
        <v>0</v>
      </c>
      <c r="BA422">
        <v>0</v>
      </c>
      <c r="BB422">
        <v>1</v>
      </c>
      <c r="BC422">
        <v>0</v>
      </c>
      <c r="BD422">
        <v>1</v>
      </c>
      <c r="BE422">
        <v>0</v>
      </c>
      <c r="BF422">
        <v>0</v>
      </c>
      <c r="BG422">
        <v>0</v>
      </c>
      <c r="BH422">
        <v>1</v>
      </c>
      <c r="BI422">
        <v>0</v>
      </c>
      <c r="BJ422">
        <v>1</v>
      </c>
      <c r="BK422">
        <v>0</v>
      </c>
      <c r="BL422">
        <v>0</v>
      </c>
      <c r="BM422">
        <v>0</v>
      </c>
      <c r="BN422">
        <v>0</v>
      </c>
      <c r="BO422">
        <v>0</v>
      </c>
    </row>
    <row r="423" spans="1:67" x14ac:dyDescent="0.25">
      <c r="A423" t="s">
        <v>565</v>
      </c>
      <c r="B423" s="49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</row>
    <row r="424" spans="1:67" x14ac:dyDescent="0.25">
      <c r="A424" t="s">
        <v>566</v>
      </c>
      <c r="B424" s="49">
        <v>9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1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1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0</v>
      </c>
      <c r="AT424">
        <v>1</v>
      </c>
      <c r="AU424">
        <v>0</v>
      </c>
      <c r="AV424">
        <v>0</v>
      </c>
      <c r="AW424">
        <v>0</v>
      </c>
      <c r="AX424">
        <v>1</v>
      </c>
      <c r="AY424">
        <v>0</v>
      </c>
      <c r="AZ424">
        <v>0</v>
      </c>
      <c r="BA424">
        <v>0</v>
      </c>
      <c r="BB424">
        <v>0</v>
      </c>
      <c r="BC424">
        <v>1</v>
      </c>
      <c r="BD424">
        <v>0</v>
      </c>
      <c r="BE424">
        <v>0</v>
      </c>
      <c r="BF424">
        <v>0</v>
      </c>
      <c r="BG424">
        <v>1</v>
      </c>
      <c r="BH424">
        <v>1</v>
      </c>
      <c r="BI424">
        <v>0</v>
      </c>
      <c r="BJ424">
        <v>1</v>
      </c>
      <c r="BK424">
        <v>0</v>
      </c>
      <c r="BL424">
        <v>0</v>
      </c>
      <c r="BM424">
        <v>0</v>
      </c>
      <c r="BN424">
        <v>0</v>
      </c>
      <c r="BO424">
        <v>1</v>
      </c>
    </row>
    <row r="425" spans="1:67" x14ac:dyDescent="0.25">
      <c r="A425" t="s">
        <v>567</v>
      </c>
      <c r="B425" s="49">
        <v>2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1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1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</row>
    <row r="426" spans="1:67" x14ac:dyDescent="0.25">
      <c r="A426" t="s">
        <v>568</v>
      </c>
      <c r="B426" s="49">
        <v>3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1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1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1</v>
      </c>
      <c r="BO426">
        <v>0</v>
      </c>
    </row>
    <row r="427" spans="1:67" x14ac:dyDescent="0.25">
      <c r="A427" t="s">
        <v>569</v>
      </c>
      <c r="B427" s="49">
        <v>3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1</v>
      </c>
      <c r="AD427">
        <v>0</v>
      </c>
      <c r="AE427">
        <v>0</v>
      </c>
      <c r="AF427">
        <v>0</v>
      </c>
      <c r="AG427">
        <v>0</v>
      </c>
      <c r="AH427">
        <v>1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1</v>
      </c>
      <c r="BM427">
        <v>0</v>
      </c>
      <c r="BN427">
        <v>0</v>
      </c>
      <c r="BO427">
        <v>0</v>
      </c>
    </row>
    <row r="428" spans="1:67" x14ac:dyDescent="0.25">
      <c r="A428" t="s">
        <v>570</v>
      </c>
      <c r="B428" s="49">
        <v>2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1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1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</row>
    <row r="429" spans="1:67" x14ac:dyDescent="0.25">
      <c r="A429" t="s">
        <v>571</v>
      </c>
      <c r="B429" s="49">
        <v>2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1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1</v>
      </c>
    </row>
    <row r="430" spans="1:67" x14ac:dyDescent="0.25">
      <c r="A430" t="s">
        <v>572</v>
      </c>
      <c r="B430" s="49">
        <v>2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1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0</v>
      </c>
      <c r="BI430">
        <v>0</v>
      </c>
      <c r="BJ430">
        <v>1</v>
      </c>
      <c r="BK430">
        <v>0</v>
      </c>
      <c r="BL430">
        <v>0</v>
      </c>
      <c r="BM430">
        <v>0</v>
      </c>
      <c r="BN430">
        <v>0</v>
      </c>
      <c r="BO430">
        <v>0</v>
      </c>
    </row>
    <row r="431" spans="1:67" x14ac:dyDescent="0.25">
      <c r="A431" t="s">
        <v>573</v>
      </c>
      <c r="B431" s="49">
        <v>3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1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1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1</v>
      </c>
      <c r="BM431">
        <v>0</v>
      </c>
      <c r="BN431">
        <v>0</v>
      </c>
      <c r="BO431">
        <v>0</v>
      </c>
    </row>
    <row r="432" spans="1:67" x14ac:dyDescent="0.25">
      <c r="A432" t="s">
        <v>574</v>
      </c>
      <c r="B432" s="49">
        <v>5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1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1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1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>
        <v>1</v>
      </c>
      <c r="AY432">
        <v>0</v>
      </c>
      <c r="AZ432">
        <v>0</v>
      </c>
      <c r="BA432">
        <v>0</v>
      </c>
      <c r="BB432">
        <v>0</v>
      </c>
      <c r="BC432">
        <v>1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</row>
    <row r="433" spans="1:67" x14ac:dyDescent="0.25">
      <c r="A433" t="s">
        <v>575</v>
      </c>
      <c r="B433" s="49">
        <v>1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1</v>
      </c>
      <c r="BF433">
        <v>0</v>
      </c>
      <c r="BG433">
        <v>0</v>
      </c>
      <c r="BH433">
        <v>0</v>
      </c>
      <c r="BI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0</v>
      </c>
    </row>
    <row r="434" spans="1:67" x14ac:dyDescent="0.25">
      <c r="A434" t="s">
        <v>576</v>
      </c>
      <c r="B434" s="49">
        <v>15</v>
      </c>
      <c r="C434">
        <v>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1</v>
      </c>
      <c r="L434">
        <v>1</v>
      </c>
      <c r="M434">
        <v>1</v>
      </c>
      <c r="N434">
        <v>0</v>
      </c>
      <c r="O434">
        <v>1</v>
      </c>
      <c r="P434">
        <v>0</v>
      </c>
      <c r="Q434">
        <v>0</v>
      </c>
      <c r="R434">
        <v>1</v>
      </c>
      <c r="S434">
        <v>0</v>
      </c>
      <c r="T434">
        <v>0</v>
      </c>
      <c r="U434">
        <v>0</v>
      </c>
      <c r="V434">
        <v>0</v>
      </c>
      <c r="W434">
        <v>1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1</v>
      </c>
      <c r="AE434">
        <v>0</v>
      </c>
      <c r="AF434">
        <v>1</v>
      </c>
      <c r="AG434">
        <v>0</v>
      </c>
      <c r="AH434">
        <v>0</v>
      </c>
      <c r="AI434">
        <v>1</v>
      </c>
      <c r="AJ434">
        <v>0</v>
      </c>
      <c r="AK434">
        <v>1</v>
      </c>
      <c r="AL434">
        <v>1</v>
      </c>
      <c r="AM434">
        <v>1</v>
      </c>
      <c r="AN434">
        <v>0</v>
      </c>
      <c r="AO434">
        <v>1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1</v>
      </c>
      <c r="AV434">
        <v>0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0</v>
      </c>
    </row>
    <row r="435" spans="1:67" x14ac:dyDescent="0.25">
      <c r="A435" t="s">
        <v>577</v>
      </c>
      <c r="B435" s="49">
        <v>2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1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1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0</v>
      </c>
      <c r="BG435">
        <v>0</v>
      </c>
      <c r="BH435">
        <v>0</v>
      </c>
      <c r="BI435">
        <v>0</v>
      </c>
      <c r="BJ435">
        <v>0</v>
      </c>
      <c r="BK435">
        <v>0</v>
      </c>
      <c r="BL435">
        <v>0</v>
      </c>
      <c r="BM435">
        <v>0</v>
      </c>
      <c r="BN435">
        <v>0</v>
      </c>
      <c r="BO435">
        <v>0</v>
      </c>
    </row>
    <row r="436" spans="1:67" x14ac:dyDescent="0.25">
      <c r="A436" t="s">
        <v>578</v>
      </c>
      <c r="B436" s="49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I436">
        <v>0</v>
      </c>
      <c r="BJ436">
        <v>0</v>
      </c>
      <c r="BK436">
        <v>0</v>
      </c>
      <c r="BL436">
        <v>0</v>
      </c>
      <c r="BM436">
        <v>0</v>
      </c>
      <c r="BN436">
        <v>0</v>
      </c>
      <c r="BO436">
        <v>0</v>
      </c>
    </row>
    <row r="437" spans="1:67" x14ac:dyDescent="0.25">
      <c r="A437" t="s">
        <v>579</v>
      </c>
      <c r="B437" s="49">
        <v>1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1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K437">
        <v>0</v>
      </c>
      <c r="BL437">
        <v>0</v>
      </c>
      <c r="BM437">
        <v>0</v>
      </c>
      <c r="BN437">
        <v>0</v>
      </c>
      <c r="BO437">
        <v>0</v>
      </c>
    </row>
    <row r="438" spans="1:67" x14ac:dyDescent="0.25">
      <c r="A438" t="s">
        <v>580</v>
      </c>
      <c r="B438" s="49">
        <v>6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1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1</v>
      </c>
      <c r="AS438">
        <v>0</v>
      </c>
      <c r="AT438">
        <v>0</v>
      </c>
      <c r="AU438">
        <v>0</v>
      </c>
      <c r="AV438">
        <v>0</v>
      </c>
      <c r="AW438">
        <v>0</v>
      </c>
      <c r="AX438">
        <v>0</v>
      </c>
      <c r="AY438">
        <v>0</v>
      </c>
      <c r="AZ438">
        <v>1</v>
      </c>
      <c r="BA438">
        <v>0</v>
      </c>
      <c r="BB438">
        <v>0</v>
      </c>
      <c r="BC438">
        <v>1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1</v>
      </c>
      <c r="BJ438">
        <v>0</v>
      </c>
      <c r="BK438">
        <v>0</v>
      </c>
      <c r="BL438">
        <v>0</v>
      </c>
      <c r="BM438">
        <v>0</v>
      </c>
      <c r="BN438">
        <v>0</v>
      </c>
      <c r="BO438">
        <v>1</v>
      </c>
    </row>
    <row r="439" spans="1:67" x14ac:dyDescent="0.25">
      <c r="A439" t="s">
        <v>581</v>
      </c>
      <c r="B439" s="49">
        <v>9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1</v>
      </c>
      <c r="K439">
        <v>0</v>
      </c>
      <c r="L439">
        <v>0</v>
      </c>
      <c r="M439">
        <v>1</v>
      </c>
      <c r="N439">
        <v>0</v>
      </c>
      <c r="O439">
        <v>0</v>
      </c>
      <c r="P439">
        <v>0</v>
      </c>
      <c r="Q439">
        <v>0</v>
      </c>
      <c r="R439">
        <v>1</v>
      </c>
      <c r="S439">
        <v>0</v>
      </c>
      <c r="T439">
        <v>1</v>
      </c>
      <c r="U439">
        <v>1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1</v>
      </c>
      <c r="AR439">
        <v>0</v>
      </c>
      <c r="AS439">
        <v>0</v>
      </c>
      <c r="AT439">
        <v>1</v>
      </c>
      <c r="AU439">
        <v>0</v>
      </c>
      <c r="AV439">
        <v>0</v>
      </c>
      <c r="AW439">
        <v>1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1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</row>
    <row r="440" spans="1:67" x14ac:dyDescent="0.25">
      <c r="A440" t="s">
        <v>582</v>
      </c>
      <c r="B440" s="49">
        <v>3</v>
      </c>
      <c r="C440">
        <v>0</v>
      </c>
      <c r="D440">
        <v>0</v>
      </c>
      <c r="E440">
        <v>0</v>
      </c>
      <c r="F440">
        <v>1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1</v>
      </c>
      <c r="BA440">
        <v>1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</row>
    <row r="441" spans="1:67" x14ac:dyDescent="0.25">
      <c r="A441" t="s">
        <v>583</v>
      </c>
      <c r="B441" s="49">
        <v>19</v>
      </c>
      <c r="C441">
        <v>1</v>
      </c>
      <c r="D441">
        <v>0</v>
      </c>
      <c r="E441">
        <v>0</v>
      </c>
      <c r="F441">
        <v>0</v>
      </c>
      <c r="G441">
        <v>1</v>
      </c>
      <c r="H441">
        <v>1</v>
      </c>
      <c r="I441">
        <v>0</v>
      </c>
      <c r="J441">
        <v>0</v>
      </c>
      <c r="K441">
        <v>0</v>
      </c>
      <c r="L441">
        <v>1</v>
      </c>
      <c r="M441">
        <v>0</v>
      </c>
      <c r="N441">
        <v>0</v>
      </c>
      <c r="O441">
        <v>1</v>
      </c>
      <c r="P441">
        <v>0</v>
      </c>
      <c r="Q441">
        <v>1</v>
      </c>
      <c r="R441">
        <v>1</v>
      </c>
      <c r="S441">
        <v>1</v>
      </c>
      <c r="T441">
        <v>0</v>
      </c>
      <c r="U441">
        <v>0</v>
      </c>
      <c r="V441">
        <v>0</v>
      </c>
      <c r="W441">
        <v>1</v>
      </c>
      <c r="X441">
        <v>0</v>
      </c>
      <c r="Y441">
        <v>1</v>
      </c>
      <c r="Z441">
        <v>0</v>
      </c>
      <c r="AA441">
        <v>0</v>
      </c>
      <c r="AB441">
        <v>0</v>
      </c>
      <c r="AC441">
        <v>1</v>
      </c>
      <c r="AD441">
        <v>0</v>
      </c>
      <c r="AE441">
        <v>0</v>
      </c>
      <c r="AF441">
        <v>0</v>
      </c>
      <c r="AG441">
        <v>1</v>
      </c>
      <c r="AH441">
        <v>0</v>
      </c>
      <c r="AI441">
        <v>0</v>
      </c>
      <c r="AJ441">
        <v>1</v>
      </c>
      <c r="AK441">
        <v>1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1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1</v>
      </c>
      <c r="BE441">
        <v>1</v>
      </c>
      <c r="BF441">
        <v>0</v>
      </c>
      <c r="BG441">
        <v>0</v>
      </c>
      <c r="BH441">
        <v>1</v>
      </c>
      <c r="BI441">
        <v>0</v>
      </c>
      <c r="BJ441">
        <v>0</v>
      </c>
      <c r="BK441">
        <v>0</v>
      </c>
      <c r="BL441">
        <v>0</v>
      </c>
      <c r="BM441">
        <v>1</v>
      </c>
      <c r="BN441">
        <v>0</v>
      </c>
      <c r="BO441">
        <v>0</v>
      </c>
    </row>
    <row r="442" spans="1:67" x14ac:dyDescent="0.25">
      <c r="A442" t="s">
        <v>584</v>
      </c>
      <c r="B442" s="49">
        <v>12</v>
      </c>
      <c r="C442">
        <v>0</v>
      </c>
      <c r="D442">
        <v>0</v>
      </c>
      <c r="E442">
        <v>1</v>
      </c>
      <c r="F442">
        <v>1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1</v>
      </c>
      <c r="Q442">
        <v>0</v>
      </c>
      <c r="R442">
        <v>0</v>
      </c>
      <c r="S442">
        <v>0</v>
      </c>
      <c r="T442">
        <v>1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1</v>
      </c>
      <c r="AS442">
        <v>0</v>
      </c>
      <c r="AT442">
        <v>0</v>
      </c>
      <c r="AU442">
        <v>1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1</v>
      </c>
      <c r="BB442">
        <v>1</v>
      </c>
      <c r="BC442">
        <v>1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1</v>
      </c>
      <c r="BJ442">
        <v>1</v>
      </c>
      <c r="BK442">
        <v>0</v>
      </c>
      <c r="BL442">
        <v>0</v>
      </c>
      <c r="BM442">
        <v>0</v>
      </c>
      <c r="BN442">
        <v>1</v>
      </c>
      <c r="BO442">
        <v>0</v>
      </c>
    </row>
    <row r="443" spans="1:67" x14ac:dyDescent="0.25">
      <c r="A443" t="s">
        <v>585</v>
      </c>
      <c r="B443" s="49">
        <v>10</v>
      </c>
      <c r="C443">
        <v>1</v>
      </c>
      <c r="D443">
        <v>1</v>
      </c>
      <c r="E443">
        <v>0</v>
      </c>
      <c r="F443">
        <v>0</v>
      </c>
      <c r="G443">
        <v>0</v>
      </c>
      <c r="H443">
        <v>1</v>
      </c>
      <c r="I443">
        <v>0</v>
      </c>
      <c r="J443">
        <v>0</v>
      </c>
      <c r="K443">
        <v>1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1</v>
      </c>
      <c r="R443">
        <v>0</v>
      </c>
      <c r="S443">
        <v>1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1</v>
      </c>
      <c r="AE443">
        <v>0</v>
      </c>
      <c r="AF443">
        <v>0</v>
      </c>
      <c r="AG443">
        <v>0</v>
      </c>
      <c r="AH443">
        <v>1</v>
      </c>
      <c r="AI443">
        <v>1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1</v>
      </c>
      <c r="BG443">
        <v>0</v>
      </c>
      <c r="BH443">
        <v>0</v>
      </c>
      <c r="BI443">
        <v>0</v>
      </c>
      <c r="BJ443">
        <v>0</v>
      </c>
      <c r="BK443">
        <v>0</v>
      </c>
      <c r="BL443">
        <v>0</v>
      </c>
      <c r="BM443">
        <v>0</v>
      </c>
      <c r="BN443">
        <v>0</v>
      </c>
      <c r="BO443">
        <v>0</v>
      </c>
    </row>
    <row r="444" spans="1:67" x14ac:dyDescent="0.25">
      <c r="A444" t="s">
        <v>586</v>
      </c>
      <c r="B444" s="49">
        <v>1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0</v>
      </c>
      <c r="BC444">
        <v>0</v>
      </c>
      <c r="BD444">
        <v>0</v>
      </c>
      <c r="BE444">
        <v>0</v>
      </c>
      <c r="BF444">
        <v>0</v>
      </c>
      <c r="BG444">
        <v>0</v>
      </c>
      <c r="BH444">
        <v>1</v>
      </c>
      <c r="BI444">
        <v>0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</row>
    <row r="445" spans="1:67" x14ac:dyDescent="0.25">
      <c r="A445" t="s">
        <v>587</v>
      </c>
      <c r="B445" s="49">
        <v>7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1</v>
      </c>
      <c r="Z445">
        <v>0</v>
      </c>
      <c r="AA445">
        <v>0</v>
      </c>
      <c r="AB445">
        <v>0</v>
      </c>
      <c r="AC445">
        <v>0</v>
      </c>
      <c r="AD445">
        <v>1</v>
      </c>
      <c r="AE445">
        <v>0</v>
      </c>
      <c r="AF445">
        <v>0</v>
      </c>
      <c r="AG445">
        <v>0</v>
      </c>
      <c r="AH445">
        <v>0</v>
      </c>
      <c r="AI445">
        <v>1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1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1</v>
      </c>
      <c r="BF445">
        <v>0</v>
      </c>
      <c r="BG445">
        <v>0</v>
      </c>
      <c r="BH445">
        <v>0</v>
      </c>
      <c r="BI445">
        <v>1</v>
      </c>
      <c r="BJ445">
        <v>1</v>
      </c>
      <c r="BK445">
        <v>0</v>
      </c>
      <c r="BL445">
        <v>0</v>
      </c>
      <c r="BM445">
        <v>0</v>
      </c>
      <c r="BN445">
        <v>0</v>
      </c>
      <c r="BO445">
        <v>0</v>
      </c>
    </row>
    <row r="446" spans="1:67" x14ac:dyDescent="0.25">
      <c r="A446" t="s">
        <v>588</v>
      </c>
      <c r="B446" s="49">
        <v>5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1</v>
      </c>
      <c r="AN446">
        <v>1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1</v>
      </c>
      <c r="BB446">
        <v>0</v>
      </c>
      <c r="BC446">
        <v>0</v>
      </c>
      <c r="BD446">
        <v>1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1</v>
      </c>
    </row>
    <row r="447" spans="1:67" x14ac:dyDescent="0.25">
      <c r="A447" t="s">
        <v>589</v>
      </c>
      <c r="B447" s="49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</row>
    <row r="448" spans="1:67" x14ac:dyDescent="0.25">
      <c r="A448" t="s">
        <v>590</v>
      </c>
      <c r="B448" s="49">
        <v>2</v>
      </c>
      <c r="C448">
        <v>0</v>
      </c>
      <c r="D448">
        <v>0</v>
      </c>
      <c r="E448">
        <v>1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1</v>
      </c>
    </row>
    <row r="449" spans="1:67" x14ac:dyDescent="0.25">
      <c r="A449" t="s">
        <v>591</v>
      </c>
      <c r="B449" s="49">
        <v>1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1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</row>
    <row r="450" spans="1:67" x14ac:dyDescent="0.25">
      <c r="A450" t="s">
        <v>592</v>
      </c>
      <c r="B450" s="49">
        <v>2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1</v>
      </c>
      <c r="BE450">
        <v>0</v>
      </c>
      <c r="BF450">
        <v>0</v>
      </c>
      <c r="BG450">
        <v>1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</row>
    <row r="451" spans="1:67" x14ac:dyDescent="0.25">
      <c r="A451" t="s">
        <v>593</v>
      </c>
      <c r="B451" s="49">
        <v>1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H451">
        <v>0</v>
      </c>
      <c r="BI451">
        <v>0</v>
      </c>
      <c r="BJ451">
        <v>0</v>
      </c>
      <c r="BK451">
        <v>0</v>
      </c>
      <c r="BL451">
        <v>1</v>
      </c>
      <c r="BM451">
        <v>0</v>
      </c>
      <c r="BN451">
        <v>0</v>
      </c>
      <c r="BO451">
        <v>0</v>
      </c>
    </row>
    <row r="452" spans="1:67" x14ac:dyDescent="0.25">
      <c r="A452" t="s">
        <v>594</v>
      </c>
      <c r="B452" s="49">
        <v>11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1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1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1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1</v>
      </c>
      <c r="AO452">
        <v>0</v>
      </c>
      <c r="AP452">
        <v>1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1</v>
      </c>
      <c r="AW452">
        <v>0</v>
      </c>
      <c r="AX452">
        <v>1</v>
      </c>
      <c r="AY452">
        <v>0</v>
      </c>
      <c r="AZ452">
        <v>0</v>
      </c>
      <c r="BA452">
        <v>0</v>
      </c>
      <c r="BB452">
        <v>1</v>
      </c>
      <c r="BC452">
        <v>0</v>
      </c>
      <c r="BD452">
        <v>1</v>
      </c>
      <c r="BE452">
        <v>0</v>
      </c>
      <c r="BF452">
        <v>0</v>
      </c>
      <c r="BG452">
        <v>0</v>
      </c>
      <c r="BH452">
        <v>0</v>
      </c>
      <c r="BI452">
        <v>1</v>
      </c>
      <c r="BJ452">
        <v>1</v>
      </c>
      <c r="BK452">
        <v>0</v>
      </c>
      <c r="BL452">
        <v>0</v>
      </c>
      <c r="BM452">
        <v>0</v>
      </c>
      <c r="BN452">
        <v>0</v>
      </c>
      <c r="BO452">
        <v>0</v>
      </c>
    </row>
    <row r="453" spans="1:67" x14ac:dyDescent="0.25">
      <c r="A453" t="s">
        <v>595</v>
      </c>
      <c r="B453" s="49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</row>
    <row r="454" spans="1:67" x14ac:dyDescent="0.25">
      <c r="A454" t="s">
        <v>596</v>
      </c>
      <c r="B454" s="49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</row>
    <row r="455" spans="1:67" x14ac:dyDescent="0.25">
      <c r="A455" t="s">
        <v>597</v>
      </c>
      <c r="B455" s="49">
        <v>10</v>
      </c>
      <c r="C455">
        <v>1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1</v>
      </c>
      <c r="J455">
        <v>0</v>
      </c>
      <c r="K455">
        <v>0</v>
      </c>
      <c r="L455">
        <v>0</v>
      </c>
      <c r="M455">
        <v>1</v>
      </c>
      <c r="N455">
        <v>0</v>
      </c>
      <c r="O455">
        <v>0</v>
      </c>
      <c r="P455">
        <v>0</v>
      </c>
      <c r="Q455">
        <v>1</v>
      </c>
      <c r="R455">
        <v>0</v>
      </c>
      <c r="S455">
        <v>0</v>
      </c>
      <c r="T455">
        <v>0</v>
      </c>
      <c r="U455">
        <v>0</v>
      </c>
      <c r="V455">
        <v>1</v>
      </c>
      <c r="W455">
        <v>0</v>
      </c>
      <c r="X455">
        <v>1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1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1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1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</row>
    <row r="456" spans="1:67" x14ac:dyDescent="0.25">
      <c r="A456" t="s">
        <v>598</v>
      </c>
      <c r="B456" s="49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</row>
    <row r="457" spans="1:67" x14ac:dyDescent="0.25">
      <c r="A457" t="s">
        <v>599</v>
      </c>
      <c r="B457" s="49">
        <v>0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</row>
    <row r="458" spans="1:67" x14ac:dyDescent="0.25">
      <c r="A458" t="s">
        <v>600</v>
      </c>
      <c r="B458" s="49">
        <v>2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1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1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</row>
    <row r="459" spans="1:67" x14ac:dyDescent="0.25">
      <c r="A459" t="s">
        <v>601</v>
      </c>
      <c r="B459" s="49">
        <v>25</v>
      </c>
      <c r="C459">
        <v>1</v>
      </c>
      <c r="D459">
        <v>1</v>
      </c>
      <c r="E459">
        <v>0</v>
      </c>
      <c r="F459">
        <v>1</v>
      </c>
      <c r="G459">
        <v>1</v>
      </c>
      <c r="H459">
        <v>0</v>
      </c>
      <c r="I459">
        <v>1</v>
      </c>
      <c r="J459">
        <v>0</v>
      </c>
      <c r="K459">
        <v>1</v>
      </c>
      <c r="L459">
        <v>1</v>
      </c>
      <c r="M459">
        <v>0</v>
      </c>
      <c r="N459">
        <v>0</v>
      </c>
      <c r="O459">
        <v>1</v>
      </c>
      <c r="P459">
        <v>0</v>
      </c>
      <c r="Q459">
        <v>0</v>
      </c>
      <c r="R459">
        <v>0</v>
      </c>
      <c r="S459">
        <v>0</v>
      </c>
      <c r="T459">
        <v>1</v>
      </c>
      <c r="U459">
        <v>1</v>
      </c>
      <c r="V459">
        <v>1</v>
      </c>
      <c r="W459">
        <v>1</v>
      </c>
      <c r="X459">
        <v>1</v>
      </c>
      <c r="Y459">
        <v>0</v>
      </c>
      <c r="Z459">
        <v>0</v>
      </c>
      <c r="AA459">
        <v>0</v>
      </c>
      <c r="AB459">
        <v>0</v>
      </c>
      <c r="AC459">
        <v>1</v>
      </c>
      <c r="AD459">
        <v>1</v>
      </c>
      <c r="AE459">
        <v>1</v>
      </c>
      <c r="AF459">
        <v>1</v>
      </c>
      <c r="AG459">
        <v>0</v>
      </c>
      <c r="AH459">
        <v>0</v>
      </c>
      <c r="AI459">
        <v>0</v>
      </c>
      <c r="AJ459">
        <v>0</v>
      </c>
      <c r="AK459">
        <v>1</v>
      </c>
      <c r="AL459">
        <v>1</v>
      </c>
      <c r="AM459">
        <v>0</v>
      </c>
      <c r="AN459">
        <v>0</v>
      </c>
      <c r="AO459">
        <v>0</v>
      </c>
      <c r="AP459">
        <v>1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1</v>
      </c>
      <c r="AW459">
        <v>1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1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1</v>
      </c>
      <c r="BJ459">
        <v>0</v>
      </c>
      <c r="BK459">
        <v>0</v>
      </c>
      <c r="BL459">
        <v>0</v>
      </c>
      <c r="BM459">
        <v>0</v>
      </c>
      <c r="BN459">
        <v>1</v>
      </c>
      <c r="BO459">
        <v>0</v>
      </c>
    </row>
    <row r="460" spans="1:67" x14ac:dyDescent="0.25">
      <c r="A460" t="s">
        <v>602</v>
      </c>
      <c r="B460" s="49">
        <v>4</v>
      </c>
      <c r="C460">
        <v>0</v>
      </c>
      <c r="D460">
        <v>0</v>
      </c>
      <c r="E460">
        <v>1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1</v>
      </c>
      <c r="BB460">
        <v>0</v>
      </c>
      <c r="BC460">
        <v>0</v>
      </c>
      <c r="BD460">
        <v>1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1</v>
      </c>
      <c r="BN460">
        <v>0</v>
      </c>
      <c r="BO460">
        <v>0</v>
      </c>
    </row>
    <row r="461" spans="1:67" x14ac:dyDescent="0.25">
      <c r="A461" t="s">
        <v>603</v>
      </c>
      <c r="B461" s="49">
        <v>6</v>
      </c>
      <c r="C461">
        <v>0</v>
      </c>
      <c r="D461">
        <v>1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1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1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1</v>
      </c>
      <c r="BF461">
        <v>0</v>
      </c>
      <c r="BG461">
        <v>0</v>
      </c>
      <c r="BH461">
        <v>0</v>
      </c>
      <c r="BI461">
        <v>0</v>
      </c>
      <c r="BJ461">
        <v>0</v>
      </c>
      <c r="BK461">
        <v>0</v>
      </c>
      <c r="BL461">
        <v>0</v>
      </c>
      <c r="BM461">
        <v>0</v>
      </c>
      <c r="BN461">
        <v>1</v>
      </c>
      <c r="BO461">
        <v>1</v>
      </c>
    </row>
    <row r="462" spans="1:67" x14ac:dyDescent="0.25">
      <c r="A462" t="s">
        <v>604</v>
      </c>
      <c r="B462" s="49">
        <v>29</v>
      </c>
      <c r="C462">
        <v>0</v>
      </c>
      <c r="D462">
        <v>0</v>
      </c>
      <c r="E462">
        <v>0</v>
      </c>
      <c r="F462">
        <v>0</v>
      </c>
      <c r="G462">
        <v>1</v>
      </c>
      <c r="H462">
        <v>1</v>
      </c>
      <c r="I462">
        <v>1</v>
      </c>
      <c r="J462">
        <v>0</v>
      </c>
      <c r="K462">
        <v>0</v>
      </c>
      <c r="L462">
        <v>1</v>
      </c>
      <c r="M462">
        <v>0</v>
      </c>
      <c r="N462">
        <v>1</v>
      </c>
      <c r="O462">
        <v>1</v>
      </c>
      <c r="P462">
        <v>0</v>
      </c>
      <c r="Q462">
        <v>0</v>
      </c>
      <c r="R462">
        <v>1</v>
      </c>
      <c r="S462">
        <v>1</v>
      </c>
      <c r="T462">
        <v>0</v>
      </c>
      <c r="U462">
        <v>0</v>
      </c>
      <c r="V462">
        <v>0</v>
      </c>
      <c r="W462">
        <v>1</v>
      </c>
      <c r="X462">
        <v>1</v>
      </c>
      <c r="Y462">
        <v>1</v>
      </c>
      <c r="Z462">
        <v>0</v>
      </c>
      <c r="AA462">
        <v>0</v>
      </c>
      <c r="AB462">
        <v>1</v>
      </c>
      <c r="AC462">
        <v>1</v>
      </c>
      <c r="AD462">
        <v>1</v>
      </c>
      <c r="AE462">
        <v>0</v>
      </c>
      <c r="AF462">
        <v>0</v>
      </c>
      <c r="AG462">
        <v>1</v>
      </c>
      <c r="AH462">
        <v>1</v>
      </c>
      <c r="AI462">
        <v>0</v>
      </c>
      <c r="AJ462">
        <v>1</v>
      </c>
      <c r="AK462">
        <v>1</v>
      </c>
      <c r="AL462">
        <v>1</v>
      </c>
      <c r="AM462">
        <v>0</v>
      </c>
      <c r="AN462">
        <v>0</v>
      </c>
      <c r="AO462">
        <v>1</v>
      </c>
      <c r="AP462">
        <v>1</v>
      </c>
      <c r="AQ462">
        <v>0</v>
      </c>
      <c r="AR462">
        <v>0</v>
      </c>
      <c r="AS462">
        <v>1</v>
      </c>
      <c r="AT462">
        <v>0</v>
      </c>
      <c r="AU462">
        <v>0</v>
      </c>
      <c r="AV462">
        <v>1</v>
      </c>
      <c r="AW462">
        <v>1</v>
      </c>
      <c r="AX462">
        <v>0</v>
      </c>
      <c r="AY462">
        <v>1</v>
      </c>
      <c r="AZ462">
        <v>0</v>
      </c>
      <c r="BA462">
        <v>0</v>
      </c>
      <c r="BB462">
        <v>0</v>
      </c>
      <c r="BC462">
        <v>1</v>
      </c>
      <c r="BD462">
        <v>1</v>
      </c>
      <c r="BE462">
        <v>0</v>
      </c>
      <c r="BF462">
        <v>0</v>
      </c>
      <c r="BG462">
        <v>0</v>
      </c>
      <c r="BH462">
        <v>0</v>
      </c>
      <c r="BI462">
        <v>1</v>
      </c>
      <c r="BJ462">
        <v>0</v>
      </c>
      <c r="BK462">
        <v>0</v>
      </c>
      <c r="BL462">
        <v>0</v>
      </c>
      <c r="BM462">
        <v>1</v>
      </c>
      <c r="BN462">
        <v>0</v>
      </c>
      <c r="BO462">
        <v>0</v>
      </c>
    </row>
    <row r="463" spans="1:67" x14ac:dyDescent="0.25">
      <c r="A463" t="s">
        <v>605</v>
      </c>
      <c r="B463" s="49">
        <v>4</v>
      </c>
      <c r="C463">
        <v>0</v>
      </c>
      <c r="D463">
        <v>0</v>
      </c>
      <c r="E463">
        <v>1</v>
      </c>
      <c r="F463">
        <v>1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1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1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H463">
        <v>0</v>
      </c>
      <c r="BI463">
        <v>0</v>
      </c>
      <c r="BJ463">
        <v>0</v>
      </c>
      <c r="BK463">
        <v>0</v>
      </c>
      <c r="BL463">
        <v>0</v>
      </c>
      <c r="BM463">
        <v>0</v>
      </c>
      <c r="BN463">
        <v>0</v>
      </c>
      <c r="BO463">
        <v>0</v>
      </c>
    </row>
    <row r="464" spans="1:67" x14ac:dyDescent="0.25">
      <c r="A464" t="s">
        <v>606</v>
      </c>
      <c r="B464" s="49">
        <v>2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1</v>
      </c>
      <c r="AT464">
        <v>1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</row>
    <row r="465" spans="1:67" x14ac:dyDescent="0.25">
      <c r="A465" t="s">
        <v>607</v>
      </c>
      <c r="B465" s="49">
        <v>2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1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1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I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</row>
    <row r="466" spans="1:67" x14ac:dyDescent="0.25">
      <c r="A466" t="s">
        <v>608</v>
      </c>
      <c r="B466" s="49">
        <v>29</v>
      </c>
      <c r="C466">
        <v>0</v>
      </c>
      <c r="D466">
        <v>1</v>
      </c>
      <c r="E466">
        <v>0</v>
      </c>
      <c r="F466">
        <v>0</v>
      </c>
      <c r="G466">
        <v>1</v>
      </c>
      <c r="H466">
        <v>1</v>
      </c>
      <c r="I466">
        <v>1</v>
      </c>
      <c r="J466">
        <v>0</v>
      </c>
      <c r="K466">
        <v>0</v>
      </c>
      <c r="L466">
        <v>1</v>
      </c>
      <c r="M466">
        <v>0</v>
      </c>
      <c r="N466">
        <v>1</v>
      </c>
      <c r="O466">
        <v>1</v>
      </c>
      <c r="P466">
        <v>1</v>
      </c>
      <c r="Q466">
        <v>1</v>
      </c>
      <c r="R466">
        <v>1</v>
      </c>
      <c r="S466">
        <v>1</v>
      </c>
      <c r="T466">
        <v>0</v>
      </c>
      <c r="U466">
        <v>0</v>
      </c>
      <c r="V466">
        <v>0</v>
      </c>
      <c r="W466">
        <v>1</v>
      </c>
      <c r="X466">
        <v>0</v>
      </c>
      <c r="Y466">
        <v>0</v>
      </c>
      <c r="Z466">
        <v>1</v>
      </c>
      <c r="AA466">
        <v>0</v>
      </c>
      <c r="AB466">
        <v>1</v>
      </c>
      <c r="AC466">
        <v>1</v>
      </c>
      <c r="AD466">
        <v>1</v>
      </c>
      <c r="AE466">
        <v>1</v>
      </c>
      <c r="AF466">
        <v>0</v>
      </c>
      <c r="AG466">
        <v>1</v>
      </c>
      <c r="AH466">
        <v>0</v>
      </c>
      <c r="AI466">
        <v>1</v>
      </c>
      <c r="AJ466">
        <v>1</v>
      </c>
      <c r="AK466">
        <v>1</v>
      </c>
      <c r="AL466">
        <v>0</v>
      </c>
      <c r="AM466">
        <v>1</v>
      </c>
      <c r="AN466">
        <v>0</v>
      </c>
      <c r="AO466">
        <v>1</v>
      </c>
      <c r="AP466">
        <v>0</v>
      </c>
      <c r="AQ466">
        <v>1</v>
      </c>
      <c r="AR466">
        <v>1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1</v>
      </c>
      <c r="AZ466">
        <v>0</v>
      </c>
      <c r="BA466">
        <v>0</v>
      </c>
      <c r="BB466">
        <v>0</v>
      </c>
      <c r="BC466">
        <v>1</v>
      </c>
      <c r="BD466">
        <v>1</v>
      </c>
      <c r="BE466">
        <v>1</v>
      </c>
      <c r="BF466">
        <v>0</v>
      </c>
      <c r="BG466">
        <v>0</v>
      </c>
      <c r="BH466">
        <v>0</v>
      </c>
      <c r="BI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</row>
    <row r="467" spans="1:67" x14ac:dyDescent="0.25">
      <c r="A467" t="s">
        <v>609</v>
      </c>
      <c r="B467" s="49">
        <v>4</v>
      </c>
      <c r="C467">
        <v>0</v>
      </c>
      <c r="D467">
        <v>0</v>
      </c>
      <c r="E467">
        <v>0</v>
      </c>
      <c r="F467">
        <v>1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1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1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C467">
        <v>0</v>
      </c>
      <c r="BD467">
        <v>0</v>
      </c>
      <c r="BE467">
        <v>0</v>
      </c>
      <c r="BF467">
        <v>0</v>
      </c>
      <c r="BG467">
        <v>0</v>
      </c>
      <c r="BH467">
        <v>0</v>
      </c>
      <c r="BI467">
        <v>1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</row>
    <row r="468" spans="1:67" x14ac:dyDescent="0.25">
      <c r="A468" t="s">
        <v>610</v>
      </c>
      <c r="B468" s="49">
        <v>5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1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1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1</v>
      </c>
      <c r="AJ468">
        <v>0</v>
      </c>
      <c r="AK468">
        <v>0</v>
      </c>
      <c r="AL468">
        <v>0</v>
      </c>
      <c r="AM468">
        <v>1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1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  <c r="BM468">
        <v>0</v>
      </c>
      <c r="BN468">
        <v>0</v>
      </c>
      <c r="BO468">
        <v>0</v>
      </c>
    </row>
    <row r="469" spans="1:67" x14ac:dyDescent="0.25">
      <c r="A469" t="s">
        <v>611</v>
      </c>
      <c r="B469" s="49">
        <v>1</v>
      </c>
      <c r="C469">
        <v>0</v>
      </c>
      <c r="D469">
        <v>0</v>
      </c>
      <c r="E469">
        <v>1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</row>
    <row r="470" spans="1:67" x14ac:dyDescent="0.25">
      <c r="A470" t="s">
        <v>612</v>
      </c>
      <c r="B470" s="49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I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</row>
    <row r="471" spans="1:67" x14ac:dyDescent="0.25">
      <c r="A471" t="s">
        <v>613</v>
      </c>
      <c r="B471" s="49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0</v>
      </c>
    </row>
    <row r="472" spans="1:67" x14ac:dyDescent="0.25">
      <c r="A472" t="s">
        <v>614</v>
      </c>
      <c r="B472" s="49">
        <v>1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0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0</v>
      </c>
      <c r="BE472">
        <v>0</v>
      </c>
      <c r="BF472">
        <v>0</v>
      </c>
      <c r="BG472">
        <v>0</v>
      </c>
      <c r="BH472">
        <v>0</v>
      </c>
      <c r="BI472">
        <v>0</v>
      </c>
      <c r="BJ472">
        <v>1</v>
      </c>
      <c r="BK472">
        <v>0</v>
      </c>
      <c r="BL472">
        <v>0</v>
      </c>
      <c r="BM472">
        <v>0</v>
      </c>
      <c r="BN472">
        <v>0</v>
      </c>
      <c r="BO472">
        <v>0</v>
      </c>
    </row>
    <row r="473" spans="1:67" x14ac:dyDescent="0.25">
      <c r="A473" t="s">
        <v>615</v>
      </c>
      <c r="B473" s="49">
        <v>7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1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1</v>
      </c>
      <c r="Z473">
        <v>0</v>
      </c>
      <c r="AA473">
        <v>1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1</v>
      </c>
      <c r="AJ473">
        <v>0</v>
      </c>
      <c r="AK473">
        <v>0</v>
      </c>
      <c r="AL473">
        <v>0</v>
      </c>
      <c r="AM473">
        <v>1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1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0</v>
      </c>
      <c r="BL473">
        <v>0</v>
      </c>
      <c r="BM473">
        <v>0</v>
      </c>
      <c r="BN473">
        <v>0</v>
      </c>
      <c r="BO473">
        <v>1</v>
      </c>
    </row>
    <row r="474" spans="1:67" x14ac:dyDescent="0.25">
      <c r="A474" t="s">
        <v>616</v>
      </c>
      <c r="B474" s="49">
        <v>1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1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</row>
    <row r="475" spans="1:67" x14ac:dyDescent="0.25">
      <c r="A475" t="s">
        <v>617</v>
      </c>
      <c r="B475" s="49">
        <v>17</v>
      </c>
      <c r="C475">
        <v>0</v>
      </c>
      <c r="D475">
        <v>0</v>
      </c>
      <c r="E475">
        <v>1</v>
      </c>
      <c r="F475">
        <v>0</v>
      </c>
      <c r="G475">
        <v>0</v>
      </c>
      <c r="H475">
        <v>0</v>
      </c>
      <c r="I475">
        <v>0</v>
      </c>
      <c r="J475">
        <v>1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1</v>
      </c>
      <c r="Q475">
        <v>0</v>
      </c>
      <c r="R475">
        <v>0</v>
      </c>
      <c r="S475">
        <v>0</v>
      </c>
      <c r="T475">
        <v>1</v>
      </c>
      <c r="U475">
        <v>1</v>
      </c>
      <c r="V475">
        <v>0</v>
      </c>
      <c r="W475">
        <v>0</v>
      </c>
      <c r="X475">
        <v>0</v>
      </c>
      <c r="Y475">
        <v>1</v>
      </c>
      <c r="Z475">
        <v>1</v>
      </c>
      <c r="AA475">
        <v>0</v>
      </c>
      <c r="AB475">
        <v>0</v>
      </c>
      <c r="AC475">
        <v>1</v>
      </c>
      <c r="AD475">
        <v>0</v>
      </c>
      <c r="AE475">
        <v>0</v>
      </c>
      <c r="AF475">
        <v>0</v>
      </c>
      <c r="AG475">
        <v>1</v>
      </c>
      <c r="AH475">
        <v>0</v>
      </c>
      <c r="AI475">
        <v>1</v>
      </c>
      <c r="AJ475">
        <v>1</v>
      </c>
      <c r="AK475">
        <v>0</v>
      </c>
      <c r="AL475">
        <v>0</v>
      </c>
      <c r="AM475">
        <v>0</v>
      </c>
      <c r="AN475">
        <v>0</v>
      </c>
      <c r="AO475">
        <v>1</v>
      </c>
      <c r="AP475">
        <v>0</v>
      </c>
      <c r="AQ475">
        <v>1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1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1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  <c r="BM475">
        <v>1</v>
      </c>
      <c r="BN475">
        <v>0</v>
      </c>
      <c r="BO475">
        <v>1</v>
      </c>
    </row>
    <row r="476" spans="1:67" x14ac:dyDescent="0.25">
      <c r="A476" t="s">
        <v>618</v>
      </c>
      <c r="B476" s="49">
        <v>3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1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1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1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</row>
    <row r="477" spans="1:67" x14ac:dyDescent="0.25">
      <c r="A477" t="s">
        <v>619</v>
      </c>
      <c r="B477" s="49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  <c r="BM477">
        <v>0</v>
      </c>
      <c r="BN477">
        <v>0</v>
      </c>
      <c r="BO477">
        <v>0</v>
      </c>
    </row>
    <row r="478" spans="1:67" x14ac:dyDescent="0.25">
      <c r="A478" t="s">
        <v>620</v>
      </c>
      <c r="B478" s="49">
        <v>1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1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</row>
    <row r="479" spans="1:67" x14ac:dyDescent="0.25">
      <c r="A479" t="s">
        <v>621</v>
      </c>
      <c r="B479" s="49">
        <v>27</v>
      </c>
      <c r="C479">
        <v>0</v>
      </c>
      <c r="D479">
        <v>0</v>
      </c>
      <c r="E479">
        <v>0</v>
      </c>
      <c r="F479">
        <v>1</v>
      </c>
      <c r="G479">
        <v>1</v>
      </c>
      <c r="H479">
        <v>1</v>
      </c>
      <c r="I479">
        <v>0</v>
      </c>
      <c r="J479">
        <v>0</v>
      </c>
      <c r="K479">
        <v>1</v>
      </c>
      <c r="L479">
        <v>1</v>
      </c>
      <c r="M479">
        <v>0</v>
      </c>
      <c r="N479">
        <v>0</v>
      </c>
      <c r="O479">
        <v>1</v>
      </c>
      <c r="P479">
        <v>1</v>
      </c>
      <c r="Q479">
        <v>0</v>
      </c>
      <c r="R479">
        <v>1</v>
      </c>
      <c r="S479">
        <v>0</v>
      </c>
      <c r="T479">
        <v>1</v>
      </c>
      <c r="U479">
        <v>1</v>
      </c>
      <c r="V479">
        <v>0</v>
      </c>
      <c r="W479">
        <v>1</v>
      </c>
      <c r="X479">
        <v>0</v>
      </c>
      <c r="Y479">
        <v>1</v>
      </c>
      <c r="Z479">
        <v>1</v>
      </c>
      <c r="AA479">
        <v>0</v>
      </c>
      <c r="AB479">
        <v>0</v>
      </c>
      <c r="AC479">
        <v>1</v>
      </c>
      <c r="AD479">
        <v>1</v>
      </c>
      <c r="AE479">
        <v>0</v>
      </c>
      <c r="AF479">
        <v>0</v>
      </c>
      <c r="AG479">
        <v>1</v>
      </c>
      <c r="AH479">
        <v>1</v>
      </c>
      <c r="AI479">
        <v>0</v>
      </c>
      <c r="AJ479">
        <v>1</v>
      </c>
      <c r="AK479">
        <v>1</v>
      </c>
      <c r="AL479">
        <v>0</v>
      </c>
      <c r="AM479">
        <v>1</v>
      </c>
      <c r="AN479">
        <v>0</v>
      </c>
      <c r="AO479">
        <v>0</v>
      </c>
      <c r="AP479">
        <v>1</v>
      </c>
      <c r="AQ479">
        <v>1</v>
      </c>
      <c r="AR479">
        <v>1</v>
      </c>
      <c r="AS479">
        <v>0</v>
      </c>
      <c r="AT479">
        <v>1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0</v>
      </c>
      <c r="BB479">
        <v>0</v>
      </c>
      <c r="BC479">
        <v>0</v>
      </c>
      <c r="BD479">
        <v>1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K479">
        <v>1</v>
      </c>
      <c r="BL479">
        <v>0</v>
      </c>
      <c r="BM479">
        <v>0</v>
      </c>
      <c r="BN479">
        <v>0</v>
      </c>
      <c r="BO479">
        <v>0</v>
      </c>
    </row>
    <row r="480" spans="1:67" x14ac:dyDescent="0.25">
      <c r="A480" t="s">
        <v>622</v>
      </c>
      <c r="B480" s="49">
        <v>2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1</v>
      </c>
      <c r="AX480">
        <v>0</v>
      </c>
      <c r="AY480">
        <v>1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</row>
    <row r="481" spans="1:67" x14ac:dyDescent="0.25">
      <c r="A481" t="s">
        <v>623</v>
      </c>
      <c r="B481" s="49">
        <v>2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1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1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</row>
    <row r="482" spans="1:67" x14ac:dyDescent="0.25">
      <c r="A482" t="s">
        <v>624</v>
      </c>
      <c r="B482" s="49">
        <v>26</v>
      </c>
      <c r="C482">
        <v>0</v>
      </c>
      <c r="D482">
        <v>0</v>
      </c>
      <c r="E482">
        <v>0</v>
      </c>
      <c r="F482">
        <v>1</v>
      </c>
      <c r="G482">
        <v>1</v>
      </c>
      <c r="H482">
        <v>1</v>
      </c>
      <c r="I482">
        <v>0</v>
      </c>
      <c r="J482">
        <v>0</v>
      </c>
      <c r="K482">
        <v>1</v>
      </c>
      <c r="L482">
        <v>1</v>
      </c>
      <c r="M482">
        <v>0</v>
      </c>
      <c r="N482">
        <v>1</v>
      </c>
      <c r="O482">
        <v>1</v>
      </c>
      <c r="P482">
        <v>0</v>
      </c>
      <c r="Q482">
        <v>1</v>
      </c>
      <c r="R482">
        <v>1</v>
      </c>
      <c r="S482">
        <v>0</v>
      </c>
      <c r="T482">
        <v>1</v>
      </c>
      <c r="U482">
        <v>0</v>
      </c>
      <c r="V482">
        <v>0</v>
      </c>
      <c r="W482">
        <v>1</v>
      </c>
      <c r="X482">
        <v>1</v>
      </c>
      <c r="Y482">
        <v>1</v>
      </c>
      <c r="Z482">
        <v>0</v>
      </c>
      <c r="AA482">
        <v>1</v>
      </c>
      <c r="AB482">
        <v>1</v>
      </c>
      <c r="AC482">
        <v>1</v>
      </c>
      <c r="AD482">
        <v>1</v>
      </c>
      <c r="AE482">
        <v>0</v>
      </c>
      <c r="AF482">
        <v>0</v>
      </c>
      <c r="AG482">
        <v>1</v>
      </c>
      <c r="AH482">
        <v>0</v>
      </c>
      <c r="AI482">
        <v>0</v>
      </c>
      <c r="AJ482">
        <v>1</v>
      </c>
      <c r="AK482">
        <v>1</v>
      </c>
      <c r="AL482">
        <v>0</v>
      </c>
      <c r="AM482">
        <v>1</v>
      </c>
      <c r="AN482">
        <v>0</v>
      </c>
      <c r="AO482">
        <v>1</v>
      </c>
      <c r="AP482">
        <v>1</v>
      </c>
      <c r="AQ482">
        <v>1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1</v>
      </c>
      <c r="AX482">
        <v>0</v>
      </c>
      <c r="AY482">
        <v>0</v>
      </c>
      <c r="AZ482">
        <v>0</v>
      </c>
      <c r="BA482">
        <v>0</v>
      </c>
      <c r="BB482">
        <v>0</v>
      </c>
      <c r="BC482">
        <v>0</v>
      </c>
      <c r="BD482">
        <v>0</v>
      </c>
      <c r="BE482">
        <v>0</v>
      </c>
      <c r="BF482">
        <v>0</v>
      </c>
      <c r="BG482">
        <v>0</v>
      </c>
      <c r="BH482">
        <v>0</v>
      </c>
      <c r="BI482">
        <v>0</v>
      </c>
      <c r="BJ482">
        <v>0</v>
      </c>
      <c r="BK482">
        <v>0</v>
      </c>
      <c r="BL482">
        <v>0</v>
      </c>
      <c r="BM482">
        <v>1</v>
      </c>
      <c r="BN482">
        <v>0</v>
      </c>
      <c r="BO482">
        <v>0</v>
      </c>
    </row>
    <row r="483" spans="1:67" x14ac:dyDescent="0.25">
      <c r="A483" t="s">
        <v>625</v>
      </c>
      <c r="B483" s="49">
        <v>3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1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1</v>
      </c>
      <c r="AY483">
        <v>0</v>
      </c>
      <c r="AZ483">
        <v>0</v>
      </c>
      <c r="BA483">
        <v>1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</row>
    <row r="484" spans="1:67" x14ac:dyDescent="0.25">
      <c r="A484" t="s">
        <v>626</v>
      </c>
      <c r="B484" s="49">
        <v>1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1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0</v>
      </c>
    </row>
    <row r="485" spans="1:67" x14ac:dyDescent="0.25">
      <c r="A485" t="s">
        <v>627</v>
      </c>
      <c r="B485" s="49">
        <v>33</v>
      </c>
      <c r="C485">
        <v>0</v>
      </c>
      <c r="D485">
        <v>0</v>
      </c>
      <c r="E485">
        <v>0</v>
      </c>
      <c r="F485">
        <v>1</v>
      </c>
      <c r="G485">
        <v>1</v>
      </c>
      <c r="H485">
        <v>1</v>
      </c>
      <c r="I485">
        <v>0</v>
      </c>
      <c r="J485">
        <v>0</v>
      </c>
      <c r="K485">
        <v>1</v>
      </c>
      <c r="L485">
        <v>1</v>
      </c>
      <c r="M485">
        <v>0</v>
      </c>
      <c r="N485">
        <v>1</v>
      </c>
      <c r="O485">
        <v>1</v>
      </c>
      <c r="P485">
        <v>1</v>
      </c>
      <c r="Q485">
        <v>1</v>
      </c>
      <c r="R485">
        <v>0</v>
      </c>
      <c r="S485">
        <v>0</v>
      </c>
      <c r="T485">
        <v>1</v>
      </c>
      <c r="U485">
        <v>1</v>
      </c>
      <c r="V485">
        <v>0</v>
      </c>
      <c r="W485">
        <v>1</v>
      </c>
      <c r="X485">
        <v>1</v>
      </c>
      <c r="Y485">
        <v>1</v>
      </c>
      <c r="Z485">
        <v>0</v>
      </c>
      <c r="AA485">
        <v>0</v>
      </c>
      <c r="AB485">
        <v>1</v>
      </c>
      <c r="AC485">
        <v>1</v>
      </c>
      <c r="AD485">
        <v>1</v>
      </c>
      <c r="AE485">
        <v>0</v>
      </c>
      <c r="AF485">
        <v>1</v>
      </c>
      <c r="AG485">
        <v>1</v>
      </c>
      <c r="AH485">
        <v>0</v>
      </c>
      <c r="AI485">
        <v>0</v>
      </c>
      <c r="AJ485">
        <v>1</v>
      </c>
      <c r="AK485">
        <v>1</v>
      </c>
      <c r="AL485">
        <v>1</v>
      </c>
      <c r="AM485">
        <v>0</v>
      </c>
      <c r="AN485">
        <v>1</v>
      </c>
      <c r="AO485">
        <v>1</v>
      </c>
      <c r="AP485">
        <v>1</v>
      </c>
      <c r="AQ485">
        <v>1</v>
      </c>
      <c r="AR485">
        <v>1</v>
      </c>
      <c r="AS485">
        <v>0</v>
      </c>
      <c r="AT485">
        <v>0</v>
      </c>
      <c r="AU485">
        <v>0</v>
      </c>
      <c r="AV485">
        <v>0</v>
      </c>
      <c r="AW485">
        <v>1</v>
      </c>
      <c r="AX485">
        <v>1</v>
      </c>
      <c r="AY485">
        <v>0</v>
      </c>
      <c r="AZ485">
        <v>0</v>
      </c>
      <c r="BA485">
        <v>0</v>
      </c>
      <c r="BB485">
        <v>1</v>
      </c>
      <c r="BC485">
        <v>0</v>
      </c>
      <c r="BD485">
        <v>0</v>
      </c>
      <c r="BE485">
        <v>1</v>
      </c>
      <c r="BF485">
        <v>0</v>
      </c>
      <c r="BG485">
        <v>1</v>
      </c>
      <c r="BH485">
        <v>0</v>
      </c>
      <c r="BI485">
        <v>0</v>
      </c>
      <c r="BJ485">
        <v>0</v>
      </c>
      <c r="BK485">
        <v>0</v>
      </c>
      <c r="BL485">
        <v>0</v>
      </c>
      <c r="BM485">
        <v>0</v>
      </c>
      <c r="BN485">
        <v>0</v>
      </c>
      <c r="BO485">
        <v>1</v>
      </c>
    </row>
    <row r="486" spans="1:67" x14ac:dyDescent="0.25">
      <c r="A486" t="s">
        <v>628</v>
      </c>
      <c r="B486" s="49">
        <v>3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1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1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1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  <c r="BM486">
        <v>0</v>
      </c>
      <c r="BN486">
        <v>0</v>
      </c>
      <c r="BO486">
        <v>0</v>
      </c>
    </row>
    <row r="487" spans="1:67" x14ac:dyDescent="0.25">
      <c r="A487" t="s">
        <v>629</v>
      </c>
      <c r="B487" s="49">
        <v>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1</v>
      </c>
      <c r="AU487">
        <v>0</v>
      </c>
      <c r="AV487">
        <v>1</v>
      </c>
      <c r="AW487">
        <v>0</v>
      </c>
      <c r="AX487">
        <v>0</v>
      </c>
      <c r="AY487">
        <v>0</v>
      </c>
      <c r="AZ487">
        <v>1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>
        <v>0</v>
      </c>
      <c r="BN487">
        <v>1</v>
      </c>
      <c r="BO487">
        <v>0</v>
      </c>
    </row>
    <row r="488" spans="1:67" x14ac:dyDescent="0.25">
      <c r="A488" t="s">
        <v>630</v>
      </c>
      <c r="B488" s="49">
        <v>2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1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1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</row>
    <row r="489" spans="1:67" x14ac:dyDescent="0.25">
      <c r="A489" t="s">
        <v>631</v>
      </c>
      <c r="B489" s="49">
        <v>2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1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  <c r="BM489">
        <v>0</v>
      </c>
      <c r="BN489">
        <v>0</v>
      </c>
      <c r="BO489">
        <v>1</v>
      </c>
    </row>
    <row r="490" spans="1:67" x14ac:dyDescent="0.25">
      <c r="A490" t="s">
        <v>632</v>
      </c>
      <c r="B490" s="49">
        <v>7</v>
      </c>
      <c r="C490">
        <v>0</v>
      </c>
      <c r="D490">
        <v>1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1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1</v>
      </c>
      <c r="AP490">
        <v>1</v>
      </c>
      <c r="AQ490">
        <v>0</v>
      </c>
      <c r="AR490">
        <v>0</v>
      </c>
      <c r="AS490">
        <v>0</v>
      </c>
      <c r="AT490">
        <v>1</v>
      </c>
      <c r="AU490">
        <v>0</v>
      </c>
      <c r="AV490">
        <v>0</v>
      </c>
      <c r="AW490">
        <v>1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1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</row>
    <row r="491" spans="1:67" x14ac:dyDescent="0.25">
      <c r="A491" t="s">
        <v>633</v>
      </c>
      <c r="B491" s="49">
        <v>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1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H491">
        <v>1</v>
      </c>
      <c r="BI491">
        <v>0</v>
      </c>
      <c r="BJ491">
        <v>0</v>
      </c>
      <c r="BK491">
        <v>0</v>
      </c>
      <c r="BL491">
        <v>0</v>
      </c>
      <c r="BM491">
        <v>0</v>
      </c>
      <c r="BN491">
        <v>1</v>
      </c>
      <c r="BO491">
        <v>1</v>
      </c>
    </row>
    <row r="492" spans="1:67" x14ac:dyDescent="0.25">
      <c r="A492" t="s">
        <v>634</v>
      </c>
      <c r="B492" s="49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</row>
    <row r="493" spans="1:67" x14ac:dyDescent="0.25">
      <c r="A493" t="s">
        <v>635</v>
      </c>
      <c r="B493" s="49">
        <v>2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1</v>
      </c>
      <c r="AQ493">
        <v>0</v>
      </c>
      <c r="AR493">
        <v>1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</row>
    <row r="494" spans="1:67" x14ac:dyDescent="0.25">
      <c r="A494" t="s">
        <v>636</v>
      </c>
      <c r="B494" s="49">
        <v>15</v>
      </c>
      <c r="C494">
        <v>0</v>
      </c>
      <c r="D494">
        <v>1</v>
      </c>
      <c r="E494">
        <v>1</v>
      </c>
      <c r="F494">
        <v>1</v>
      </c>
      <c r="G494">
        <v>0</v>
      </c>
      <c r="H494">
        <v>0</v>
      </c>
      <c r="I494">
        <v>1</v>
      </c>
      <c r="J494">
        <v>0</v>
      </c>
      <c r="K494">
        <v>1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1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1</v>
      </c>
      <c r="AB494">
        <v>0</v>
      </c>
      <c r="AC494">
        <v>0</v>
      </c>
      <c r="AD494">
        <v>0</v>
      </c>
      <c r="AE494">
        <v>1</v>
      </c>
      <c r="AF494">
        <v>1</v>
      </c>
      <c r="AG494">
        <v>1</v>
      </c>
      <c r="AH494">
        <v>0</v>
      </c>
      <c r="AI494">
        <v>0</v>
      </c>
      <c r="AJ494">
        <v>1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1</v>
      </c>
      <c r="BA494">
        <v>1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1</v>
      </c>
      <c r="BJ494">
        <v>0</v>
      </c>
      <c r="BK494">
        <v>0</v>
      </c>
      <c r="BL494">
        <v>0</v>
      </c>
      <c r="BM494">
        <v>0</v>
      </c>
      <c r="BN494">
        <v>0</v>
      </c>
      <c r="BO494">
        <v>1</v>
      </c>
    </row>
    <row r="495" spans="1:67" x14ac:dyDescent="0.25">
      <c r="A495" t="s">
        <v>637</v>
      </c>
      <c r="B495" s="49">
        <v>9</v>
      </c>
      <c r="C495">
        <v>1</v>
      </c>
      <c r="D495">
        <v>0</v>
      </c>
      <c r="E495">
        <v>0</v>
      </c>
      <c r="F495">
        <v>0</v>
      </c>
      <c r="G495">
        <v>1</v>
      </c>
      <c r="H495">
        <v>1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1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1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1</v>
      </c>
      <c r="AL495">
        <v>0</v>
      </c>
      <c r="AM495">
        <v>0</v>
      </c>
      <c r="AN495">
        <v>1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1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1</v>
      </c>
      <c r="BK495">
        <v>0</v>
      </c>
      <c r="BL495">
        <v>0</v>
      </c>
      <c r="BM495">
        <v>0</v>
      </c>
      <c r="BN495">
        <v>0</v>
      </c>
      <c r="BO495">
        <v>0</v>
      </c>
    </row>
    <row r="496" spans="1:67" x14ac:dyDescent="0.25">
      <c r="A496" t="s">
        <v>638</v>
      </c>
      <c r="B496" s="49">
        <v>7</v>
      </c>
      <c r="C496">
        <v>0</v>
      </c>
      <c r="D496">
        <v>0</v>
      </c>
      <c r="E496">
        <v>1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1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1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1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1</v>
      </c>
      <c r="AZ496">
        <v>1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1</v>
      </c>
    </row>
    <row r="497" spans="1:67" x14ac:dyDescent="0.25">
      <c r="A497" t="s">
        <v>639</v>
      </c>
      <c r="B497" s="49">
        <v>2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1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1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</row>
    <row r="498" spans="1:67" x14ac:dyDescent="0.25">
      <c r="A498" t="s">
        <v>640</v>
      </c>
      <c r="B498" s="49">
        <v>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1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T498">
        <v>0</v>
      </c>
      <c r="AU498">
        <v>0</v>
      </c>
      <c r="AV498">
        <v>1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1</v>
      </c>
      <c r="BE498">
        <v>0</v>
      </c>
      <c r="BF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1</v>
      </c>
      <c r="BO498">
        <v>0</v>
      </c>
    </row>
    <row r="499" spans="1:67" x14ac:dyDescent="0.25">
      <c r="A499" t="s">
        <v>641</v>
      </c>
      <c r="B499" s="4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K499">
        <v>0</v>
      </c>
      <c r="BL499">
        <v>0</v>
      </c>
      <c r="BM499">
        <v>0</v>
      </c>
      <c r="BN499">
        <v>0</v>
      </c>
      <c r="BO499">
        <v>0</v>
      </c>
    </row>
    <row r="500" spans="1:67" x14ac:dyDescent="0.25">
      <c r="A500" t="s">
        <v>642</v>
      </c>
      <c r="B500" s="49">
        <v>3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1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1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1</v>
      </c>
    </row>
    <row r="501" spans="1:67" x14ac:dyDescent="0.25">
      <c r="A501" t="s">
        <v>643</v>
      </c>
      <c r="B501" s="49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0</v>
      </c>
    </row>
    <row r="502" spans="1:67" x14ac:dyDescent="0.25">
      <c r="A502" t="s">
        <v>644</v>
      </c>
      <c r="B502" s="49">
        <v>1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1</v>
      </c>
      <c r="BO502">
        <v>0</v>
      </c>
    </row>
    <row r="503" spans="1:67" x14ac:dyDescent="0.25">
      <c r="A503" t="s">
        <v>645</v>
      </c>
      <c r="B503" s="49">
        <v>1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1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</row>
    <row r="504" spans="1:67" x14ac:dyDescent="0.25">
      <c r="A504" t="s">
        <v>646</v>
      </c>
      <c r="B504" s="49">
        <v>2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1</v>
      </c>
      <c r="BI504">
        <v>0</v>
      </c>
      <c r="BJ504">
        <v>1</v>
      </c>
      <c r="BK504">
        <v>0</v>
      </c>
      <c r="BL504">
        <v>0</v>
      </c>
      <c r="BM504">
        <v>0</v>
      </c>
      <c r="BN504">
        <v>0</v>
      </c>
      <c r="BO504">
        <v>0</v>
      </c>
    </row>
    <row r="505" spans="1:67" x14ac:dyDescent="0.25">
      <c r="A505" t="s">
        <v>647</v>
      </c>
      <c r="B505" s="49">
        <v>2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1</v>
      </c>
      <c r="AS505">
        <v>0</v>
      </c>
      <c r="AT505">
        <v>0</v>
      </c>
      <c r="AU505">
        <v>1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</row>
    <row r="506" spans="1:67" x14ac:dyDescent="0.25">
      <c r="A506" t="s">
        <v>648</v>
      </c>
      <c r="B506" s="49">
        <v>3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1</v>
      </c>
      <c r="BD506">
        <v>0</v>
      </c>
      <c r="BE506">
        <v>1</v>
      </c>
      <c r="BF506">
        <v>0</v>
      </c>
      <c r="BG506">
        <v>0</v>
      </c>
      <c r="BH506">
        <v>0</v>
      </c>
      <c r="BI506">
        <v>0</v>
      </c>
      <c r="BJ506">
        <v>1</v>
      </c>
      <c r="BK506">
        <v>0</v>
      </c>
      <c r="BL506">
        <v>0</v>
      </c>
      <c r="BM506">
        <v>0</v>
      </c>
      <c r="BN506">
        <v>0</v>
      </c>
      <c r="BO506">
        <v>0</v>
      </c>
    </row>
    <row r="507" spans="1:67" x14ac:dyDescent="0.25">
      <c r="A507" t="s">
        <v>649</v>
      </c>
      <c r="B507" s="49">
        <v>6</v>
      </c>
      <c r="C507">
        <v>0</v>
      </c>
      <c r="D507">
        <v>1</v>
      </c>
      <c r="E507">
        <v>0</v>
      </c>
      <c r="F507">
        <v>0</v>
      </c>
      <c r="G507">
        <v>0</v>
      </c>
      <c r="H507">
        <v>0</v>
      </c>
      <c r="I507">
        <v>1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1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1</v>
      </c>
      <c r="AA507">
        <v>1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1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</row>
    <row r="508" spans="1:67" x14ac:dyDescent="0.25">
      <c r="A508" t="s">
        <v>650</v>
      </c>
      <c r="B508" s="49">
        <v>7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1</v>
      </c>
      <c r="I508">
        <v>0</v>
      </c>
      <c r="J508">
        <v>1</v>
      </c>
      <c r="K508">
        <v>0</v>
      </c>
      <c r="L508">
        <v>0</v>
      </c>
      <c r="M508">
        <v>1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1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1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1</v>
      </c>
      <c r="AY508">
        <v>1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I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</row>
    <row r="509" spans="1:67" x14ac:dyDescent="0.25">
      <c r="A509" t="s">
        <v>651</v>
      </c>
      <c r="B509" s="49">
        <v>2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1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1</v>
      </c>
    </row>
    <row r="510" spans="1:67" x14ac:dyDescent="0.25">
      <c r="A510" t="s">
        <v>652</v>
      </c>
      <c r="B510" s="49">
        <v>20</v>
      </c>
      <c r="C510">
        <v>1</v>
      </c>
      <c r="D510">
        <v>0</v>
      </c>
      <c r="E510">
        <v>0</v>
      </c>
      <c r="F510">
        <v>0</v>
      </c>
      <c r="G510">
        <v>1</v>
      </c>
      <c r="H510">
        <v>0</v>
      </c>
      <c r="I510">
        <v>0</v>
      </c>
      <c r="J510">
        <v>1</v>
      </c>
      <c r="K510">
        <v>0</v>
      </c>
      <c r="L510">
        <v>1</v>
      </c>
      <c r="M510">
        <v>0</v>
      </c>
      <c r="N510">
        <v>0</v>
      </c>
      <c r="O510">
        <v>1</v>
      </c>
      <c r="P510">
        <v>1</v>
      </c>
      <c r="Q510">
        <v>0</v>
      </c>
      <c r="R510">
        <v>1</v>
      </c>
      <c r="S510">
        <v>1</v>
      </c>
      <c r="T510">
        <v>0</v>
      </c>
      <c r="U510">
        <v>1</v>
      </c>
      <c r="V510">
        <v>1</v>
      </c>
      <c r="W510">
        <v>1</v>
      </c>
      <c r="X510">
        <v>0</v>
      </c>
      <c r="Y510">
        <v>1</v>
      </c>
      <c r="Z510">
        <v>0</v>
      </c>
      <c r="AA510">
        <v>0</v>
      </c>
      <c r="AB510">
        <v>0</v>
      </c>
      <c r="AC510">
        <v>0</v>
      </c>
      <c r="AD510">
        <v>1</v>
      </c>
      <c r="AE510">
        <v>0</v>
      </c>
      <c r="AF510">
        <v>0</v>
      </c>
      <c r="AG510">
        <v>0</v>
      </c>
      <c r="AH510">
        <v>0</v>
      </c>
      <c r="AI510">
        <v>1</v>
      </c>
      <c r="AJ510">
        <v>1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1</v>
      </c>
      <c r="AR510">
        <v>0</v>
      </c>
      <c r="AS510">
        <v>0</v>
      </c>
      <c r="AT510">
        <v>0</v>
      </c>
      <c r="AU510">
        <v>0</v>
      </c>
      <c r="AV510">
        <v>1</v>
      </c>
      <c r="AW510">
        <v>0</v>
      </c>
      <c r="AX510">
        <v>0</v>
      </c>
      <c r="AY510">
        <v>0</v>
      </c>
      <c r="AZ510">
        <v>0</v>
      </c>
      <c r="BA510">
        <v>0</v>
      </c>
      <c r="BB510">
        <v>1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1</v>
      </c>
      <c r="BJ510">
        <v>1</v>
      </c>
      <c r="BK510">
        <v>0</v>
      </c>
      <c r="BL510">
        <v>0</v>
      </c>
      <c r="BM510">
        <v>0</v>
      </c>
      <c r="BN510">
        <v>0</v>
      </c>
      <c r="BO510">
        <v>0</v>
      </c>
    </row>
    <row r="511" spans="1:67" x14ac:dyDescent="0.25">
      <c r="A511" t="s">
        <v>653</v>
      </c>
      <c r="B511" s="49">
        <v>6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1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1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1</v>
      </c>
      <c r="AS511">
        <v>1</v>
      </c>
      <c r="AT511">
        <v>1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1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</row>
    <row r="512" spans="1:67" x14ac:dyDescent="0.25">
      <c r="A512" t="s">
        <v>654</v>
      </c>
      <c r="B512" s="49">
        <v>14</v>
      </c>
      <c r="C512">
        <v>0</v>
      </c>
      <c r="D512">
        <v>0</v>
      </c>
      <c r="E512">
        <v>0</v>
      </c>
      <c r="F512">
        <v>0</v>
      </c>
      <c r="G512">
        <v>1</v>
      </c>
      <c r="H512">
        <v>0</v>
      </c>
      <c r="I512">
        <v>0</v>
      </c>
      <c r="J512">
        <v>0</v>
      </c>
      <c r="K512">
        <v>0</v>
      </c>
      <c r="L512">
        <v>1</v>
      </c>
      <c r="M512">
        <v>0</v>
      </c>
      <c r="N512">
        <v>0</v>
      </c>
      <c r="O512">
        <v>1</v>
      </c>
      <c r="P512">
        <v>1</v>
      </c>
      <c r="Q512">
        <v>0</v>
      </c>
      <c r="R512">
        <v>0</v>
      </c>
      <c r="S512">
        <v>1</v>
      </c>
      <c r="T512">
        <v>0</v>
      </c>
      <c r="U512">
        <v>0</v>
      </c>
      <c r="V512">
        <v>1</v>
      </c>
      <c r="W512">
        <v>1</v>
      </c>
      <c r="X512">
        <v>0</v>
      </c>
      <c r="Y512">
        <v>1</v>
      </c>
      <c r="Z512">
        <v>0</v>
      </c>
      <c r="AA512">
        <v>0</v>
      </c>
      <c r="AB512">
        <v>0</v>
      </c>
      <c r="AC512">
        <v>0</v>
      </c>
      <c r="AD512">
        <v>1</v>
      </c>
      <c r="AE512">
        <v>0</v>
      </c>
      <c r="AF512">
        <v>0</v>
      </c>
      <c r="AG512">
        <v>0</v>
      </c>
      <c r="AH512">
        <v>0</v>
      </c>
      <c r="AI512">
        <v>1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1</v>
      </c>
      <c r="AR512">
        <v>0</v>
      </c>
      <c r="AS512">
        <v>0</v>
      </c>
      <c r="AT512">
        <v>0</v>
      </c>
      <c r="AU512">
        <v>1</v>
      </c>
      <c r="AV512">
        <v>0</v>
      </c>
      <c r="AW512">
        <v>0</v>
      </c>
      <c r="AX512">
        <v>0</v>
      </c>
      <c r="AY512">
        <v>1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1</v>
      </c>
    </row>
    <row r="513" spans="1:67" x14ac:dyDescent="0.25">
      <c r="A513" t="s">
        <v>655</v>
      </c>
      <c r="B513" s="49">
        <v>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1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1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1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>
        <v>0</v>
      </c>
      <c r="BN513">
        <v>1</v>
      </c>
      <c r="BO513">
        <v>0</v>
      </c>
    </row>
    <row r="514" spans="1:67" x14ac:dyDescent="0.25">
      <c r="A514" t="s">
        <v>656</v>
      </c>
      <c r="B514" s="49">
        <v>17</v>
      </c>
      <c r="C514">
        <v>0</v>
      </c>
      <c r="D514">
        <v>1</v>
      </c>
      <c r="E514">
        <v>0</v>
      </c>
      <c r="F514">
        <v>0</v>
      </c>
      <c r="G514">
        <v>0</v>
      </c>
      <c r="H514">
        <v>1</v>
      </c>
      <c r="I514">
        <v>1</v>
      </c>
      <c r="J514">
        <v>1</v>
      </c>
      <c r="K514">
        <v>0</v>
      </c>
      <c r="L514">
        <v>0</v>
      </c>
      <c r="M514">
        <v>0</v>
      </c>
      <c r="N514">
        <v>1</v>
      </c>
      <c r="O514">
        <v>0</v>
      </c>
      <c r="P514">
        <v>0</v>
      </c>
      <c r="Q514">
        <v>0</v>
      </c>
      <c r="R514">
        <v>0</v>
      </c>
      <c r="S514">
        <v>1</v>
      </c>
      <c r="T514">
        <v>0</v>
      </c>
      <c r="U514">
        <v>0</v>
      </c>
      <c r="V514">
        <v>1</v>
      </c>
      <c r="W514">
        <v>0</v>
      </c>
      <c r="X514">
        <v>1</v>
      </c>
      <c r="Y514">
        <v>1</v>
      </c>
      <c r="Z514">
        <v>1</v>
      </c>
      <c r="AA514">
        <v>0</v>
      </c>
      <c r="AB514">
        <v>0</v>
      </c>
      <c r="AC514">
        <v>1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1</v>
      </c>
      <c r="AS514">
        <v>1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1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1</v>
      </c>
      <c r="BJ514">
        <v>0</v>
      </c>
      <c r="BK514">
        <v>0</v>
      </c>
      <c r="BL514">
        <v>0</v>
      </c>
      <c r="BM514">
        <v>1</v>
      </c>
      <c r="BN514">
        <v>0</v>
      </c>
      <c r="BO514">
        <v>1</v>
      </c>
    </row>
    <row r="515" spans="1:67" x14ac:dyDescent="0.25">
      <c r="A515" t="s">
        <v>657</v>
      </c>
      <c r="B515" s="49">
        <v>1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1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</row>
    <row r="516" spans="1:67" x14ac:dyDescent="0.25">
      <c r="A516" t="s">
        <v>658</v>
      </c>
      <c r="B516" s="49">
        <v>11</v>
      </c>
      <c r="C516">
        <v>0</v>
      </c>
      <c r="D516">
        <v>0</v>
      </c>
      <c r="E516">
        <v>0</v>
      </c>
      <c r="F516">
        <v>1</v>
      </c>
      <c r="G516">
        <v>0</v>
      </c>
      <c r="H516">
        <v>0</v>
      </c>
      <c r="I516">
        <v>0</v>
      </c>
      <c r="J516">
        <v>1</v>
      </c>
      <c r="K516">
        <v>0</v>
      </c>
      <c r="L516">
        <v>0</v>
      </c>
      <c r="M516">
        <v>1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1</v>
      </c>
      <c r="AS516">
        <v>1</v>
      </c>
      <c r="AT516">
        <v>0</v>
      </c>
      <c r="AU516">
        <v>0</v>
      </c>
      <c r="AV516">
        <v>0</v>
      </c>
      <c r="AW516">
        <v>0</v>
      </c>
      <c r="AX516">
        <v>1</v>
      </c>
      <c r="AY516">
        <v>0</v>
      </c>
      <c r="AZ516">
        <v>1</v>
      </c>
      <c r="BA516">
        <v>1</v>
      </c>
      <c r="BB516">
        <v>0</v>
      </c>
      <c r="BC516">
        <v>0</v>
      </c>
      <c r="BD516">
        <v>1</v>
      </c>
      <c r="BE516">
        <v>0</v>
      </c>
      <c r="BF516">
        <v>0</v>
      </c>
      <c r="BG516">
        <v>0</v>
      </c>
      <c r="BH516">
        <v>1</v>
      </c>
      <c r="BI516">
        <v>1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</row>
    <row r="517" spans="1:67" x14ac:dyDescent="0.25">
      <c r="A517" t="s">
        <v>659</v>
      </c>
      <c r="B517" s="49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</row>
    <row r="518" spans="1:67" x14ac:dyDescent="0.25">
      <c r="A518" t="s">
        <v>660</v>
      </c>
      <c r="B518" s="49">
        <v>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1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1</v>
      </c>
      <c r="AY518">
        <v>1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1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</row>
    <row r="519" spans="1:67" x14ac:dyDescent="0.25">
      <c r="A519" t="s">
        <v>661</v>
      </c>
      <c r="B519" s="49">
        <v>7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1</v>
      </c>
      <c r="BA519">
        <v>1</v>
      </c>
      <c r="BB519">
        <v>1</v>
      </c>
      <c r="BC519">
        <v>0</v>
      </c>
      <c r="BD519">
        <v>1</v>
      </c>
      <c r="BE519">
        <v>1</v>
      </c>
      <c r="BF519">
        <v>0</v>
      </c>
      <c r="BG519">
        <v>0</v>
      </c>
      <c r="BH519">
        <v>0</v>
      </c>
      <c r="BI519">
        <v>1</v>
      </c>
      <c r="BJ519">
        <v>0</v>
      </c>
      <c r="BK519">
        <v>0</v>
      </c>
      <c r="BL519">
        <v>1</v>
      </c>
      <c r="BM519">
        <v>0</v>
      </c>
      <c r="BN519">
        <v>0</v>
      </c>
      <c r="BO519">
        <v>0</v>
      </c>
    </row>
    <row r="520" spans="1:67" x14ac:dyDescent="0.25">
      <c r="A520" t="s">
        <v>662</v>
      </c>
      <c r="B520" s="49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0</v>
      </c>
      <c r="BD520">
        <v>0</v>
      </c>
      <c r="BE520">
        <v>0</v>
      </c>
      <c r="BF520">
        <v>0</v>
      </c>
      <c r="BG520">
        <v>0</v>
      </c>
      <c r="BH520">
        <v>0</v>
      </c>
      <c r="BI520">
        <v>0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</row>
    <row r="521" spans="1:67" x14ac:dyDescent="0.25">
      <c r="A521" t="s">
        <v>663</v>
      </c>
      <c r="B521" s="49">
        <v>1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1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</row>
    <row r="522" spans="1:67" x14ac:dyDescent="0.25">
      <c r="A522" t="s">
        <v>664</v>
      </c>
      <c r="B522" s="49">
        <v>2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1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1</v>
      </c>
      <c r="BI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</row>
    <row r="523" spans="1:67" x14ac:dyDescent="0.25">
      <c r="A523" t="s">
        <v>665</v>
      </c>
      <c r="B523" s="49">
        <v>2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1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1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I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</row>
    <row r="524" spans="1:67" x14ac:dyDescent="0.25">
      <c r="A524" t="s">
        <v>666</v>
      </c>
      <c r="B524" s="49">
        <v>8</v>
      </c>
      <c r="C524">
        <v>0</v>
      </c>
      <c r="D524">
        <v>0</v>
      </c>
      <c r="E524">
        <v>0</v>
      </c>
      <c r="F524">
        <v>1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1</v>
      </c>
      <c r="Q524">
        <v>1</v>
      </c>
      <c r="R524">
        <v>0</v>
      </c>
      <c r="S524">
        <v>0</v>
      </c>
      <c r="T524">
        <v>1</v>
      </c>
      <c r="U524">
        <v>0</v>
      </c>
      <c r="V524">
        <v>0</v>
      </c>
      <c r="W524">
        <v>0</v>
      </c>
      <c r="X524">
        <v>1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1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I524">
        <v>0</v>
      </c>
      <c r="BJ524">
        <v>0</v>
      </c>
      <c r="BK524">
        <v>1</v>
      </c>
      <c r="BL524">
        <v>0</v>
      </c>
      <c r="BM524">
        <v>1</v>
      </c>
      <c r="BN524">
        <v>0</v>
      </c>
      <c r="BO524">
        <v>0</v>
      </c>
    </row>
    <row r="525" spans="1:67" x14ac:dyDescent="0.25">
      <c r="A525" t="s">
        <v>667</v>
      </c>
      <c r="B525" s="49">
        <v>8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1</v>
      </c>
      <c r="K525">
        <v>0</v>
      </c>
      <c r="L525">
        <v>0</v>
      </c>
      <c r="M525">
        <v>0</v>
      </c>
      <c r="N525">
        <v>1</v>
      </c>
      <c r="O525">
        <v>1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1</v>
      </c>
      <c r="AO525">
        <v>0</v>
      </c>
      <c r="AP525">
        <v>0</v>
      </c>
      <c r="AQ525">
        <v>0</v>
      </c>
      <c r="AR525">
        <v>0</v>
      </c>
      <c r="AS525">
        <v>0</v>
      </c>
      <c r="AT525">
        <v>0</v>
      </c>
      <c r="AU525">
        <v>0</v>
      </c>
      <c r="AV525">
        <v>1</v>
      </c>
      <c r="AW525">
        <v>0</v>
      </c>
      <c r="AX525">
        <v>1</v>
      </c>
      <c r="AY525">
        <v>1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1</v>
      </c>
      <c r="BF525">
        <v>0</v>
      </c>
      <c r="BG525">
        <v>0</v>
      </c>
      <c r="BH525">
        <v>0</v>
      </c>
      <c r="BI525">
        <v>0</v>
      </c>
      <c r="BJ525">
        <v>0</v>
      </c>
      <c r="BK525">
        <v>0</v>
      </c>
      <c r="BL525">
        <v>0</v>
      </c>
      <c r="BM525">
        <v>0</v>
      </c>
      <c r="BN525">
        <v>0</v>
      </c>
      <c r="BO525">
        <v>0</v>
      </c>
    </row>
    <row r="526" spans="1:67" x14ac:dyDescent="0.25">
      <c r="A526" t="s">
        <v>668</v>
      </c>
      <c r="B526" s="49">
        <v>9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1</v>
      </c>
      <c r="Q526">
        <v>1</v>
      </c>
      <c r="R526">
        <v>1</v>
      </c>
      <c r="S526">
        <v>0</v>
      </c>
      <c r="T526">
        <v>1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1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1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  <c r="AS526">
        <v>0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0</v>
      </c>
      <c r="BH526">
        <v>1</v>
      </c>
      <c r="BI526">
        <v>1</v>
      </c>
      <c r="BJ526">
        <v>0</v>
      </c>
      <c r="BK526">
        <v>0</v>
      </c>
      <c r="BL526">
        <v>0</v>
      </c>
      <c r="BM526">
        <v>0</v>
      </c>
      <c r="BN526">
        <v>1</v>
      </c>
      <c r="BO526">
        <v>0</v>
      </c>
    </row>
    <row r="527" spans="1:67" x14ac:dyDescent="0.25">
      <c r="A527" t="s">
        <v>669</v>
      </c>
      <c r="B527" s="49">
        <v>2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1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1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</row>
    <row r="528" spans="1:67" x14ac:dyDescent="0.25">
      <c r="A528" t="s">
        <v>670</v>
      </c>
      <c r="B528" s="49">
        <v>7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1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1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1</v>
      </c>
      <c r="BD528">
        <v>0</v>
      </c>
      <c r="BE528">
        <v>1</v>
      </c>
      <c r="BF528">
        <v>0</v>
      </c>
      <c r="BG528">
        <v>1</v>
      </c>
      <c r="BH528">
        <v>0</v>
      </c>
      <c r="BI528">
        <v>1</v>
      </c>
      <c r="BJ528">
        <v>0</v>
      </c>
      <c r="BK528">
        <v>0</v>
      </c>
      <c r="BL528">
        <v>1</v>
      </c>
      <c r="BM528">
        <v>0</v>
      </c>
      <c r="BN528">
        <v>0</v>
      </c>
      <c r="BO528">
        <v>0</v>
      </c>
    </row>
    <row r="529" spans="1:67" x14ac:dyDescent="0.25">
      <c r="A529" t="s">
        <v>671</v>
      </c>
      <c r="B529" s="49">
        <v>3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1</v>
      </c>
      <c r="AS529">
        <v>0</v>
      </c>
      <c r="AT529">
        <v>0</v>
      </c>
      <c r="AU529">
        <v>0</v>
      </c>
      <c r="AV529">
        <v>1</v>
      </c>
      <c r="AW529">
        <v>0</v>
      </c>
      <c r="AX529">
        <v>0</v>
      </c>
      <c r="AY529">
        <v>0</v>
      </c>
      <c r="AZ529">
        <v>0</v>
      </c>
      <c r="BA529">
        <v>1</v>
      </c>
      <c r="BB529">
        <v>0</v>
      </c>
      <c r="BC529">
        <v>0</v>
      </c>
      <c r="BD529">
        <v>0</v>
      </c>
      <c r="BE529">
        <v>0</v>
      </c>
      <c r="BF529">
        <v>0</v>
      </c>
      <c r="BG529">
        <v>0</v>
      </c>
      <c r="BH529">
        <v>0</v>
      </c>
      <c r="BI529">
        <v>0</v>
      </c>
      <c r="BJ529">
        <v>0</v>
      </c>
      <c r="BK529">
        <v>0</v>
      </c>
      <c r="BL529">
        <v>0</v>
      </c>
      <c r="BM529">
        <v>0</v>
      </c>
      <c r="BN529">
        <v>0</v>
      </c>
      <c r="BO529">
        <v>0</v>
      </c>
    </row>
    <row r="530" spans="1:67" x14ac:dyDescent="0.25">
      <c r="A530" t="s">
        <v>672</v>
      </c>
      <c r="B530" s="49">
        <v>1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1</v>
      </c>
      <c r="BO530">
        <v>0</v>
      </c>
    </row>
    <row r="531" spans="1:67" x14ac:dyDescent="0.25">
      <c r="A531" t="s">
        <v>673</v>
      </c>
      <c r="B531" s="49">
        <v>4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1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1</v>
      </c>
      <c r="AS531">
        <v>0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1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0</v>
      </c>
      <c r="BH531">
        <v>0</v>
      </c>
      <c r="BI531">
        <v>0</v>
      </c>
      <c r="BJ531">
        <v>0</v>
      </c>
      <c r="BK531">
        <v>0</v>
      </c>
      <c r="BL531">
        <v>0</v>
      </c>
      <c r="BM531">
        <v>1</v>
      </c>
      <c r="BN531">
        <v>0</v>
      </c>
      <c r="BO531">
        <v>0</v>
      </c>
    </row>
    <row r="532" spans="1:67" x14ac:dyDescent="0.25">
      <c r="A532" t="s">
        <v>674</v>
      </c>
      <c r="B532" s="49">
        <v>2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1</v>
      </c>
      <c r="AV532">
        <v>1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  <c r="BM532">
        <v>0</v>
      </c>
      <c r="BN532">
        <v>0</v>
      </c>
      <c r="BO532">
        <v>0</v>
      </c>
    </row>
    <row r="533" spans="1:67" x14ac:dyDescent="0.25">
      <c r="A533" t="s">
        <v>675</v>
      </c>
      <c r="B533" s="49">
        <v>9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1</v>
      </c>
      <c r="K533">
        <v>0</v>
      </c>
      <c r="L533">
        <v>0</v>
      </c>
      <c r="M533">
        <v>1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1</v>
      </c>
      <c r="AA533">
        <v>0</v>
      </c>
      <c r="AB533">
        <v>0</v>
      </c>
      <c r="AC533">
        <v>0</v>
      </c>
      <c r="AD533">
        <v>0</v>
      </c>
      <c r="AE533">
        <v>1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  <c r="AO533">
        <v>0</v>
      </c>
      <c r="AP533">
        <v>1</v>
      </c>
      <c r="AQ533">
        <v>1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1</v>
      </c>
      <c r="AX533">
        <v>0</v>
      </c>
      <c r="AY533">
        <v>0</v>
      </c>
      <c r="AZ533">
        <v>0</v>
      </c>
      <c r="BA533">
        <v>0</v>
      </c>
      <c r="BB533">
        <v>0</v>
      </c>
      <c r="BC533">
        <v>0</v>
      </c>
      <c r="BD533">
        <v>1</v>
      </c>
      <c r="BE533">
        <v>0</v>
      </c>
      <c r="BF533">
        <v>0</v>
      </c>
      <c r="BG533">
        <v>0</v>
      </c>
      <c r="BH533">
        <v>1</v>
      </c>
      <c r="BI533">
        <v>0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</row>
    <row r="534" spans="1:67" x14ac:dyDescent="0.25">
      <c r="A534" t="s">
        <v>676</v>
      </c>
      <c r="B534" s="49">
        <v>3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T534">
        <v>1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1</v>
      </c>
      <c r="BN534">
        <v>1</v>
      </c>
      <c r="BO534">
        <v>0</v>
      </c>
    </row>
    <row r="535" spans="1:67" x14ac:dyDescent="0.25">
      <c r="A535" t="s">
        <v>677</v>
      </c>
      <c r="B535" s="49">
        <v>1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1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</row>
    <row r="536" spans="1:67" x14ac:dyDescent="0.25">
      <c r="A536" t="s">
        <v>678</v>
      </c>
      <c r="B536" s="49">
        <v>3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1</v>
      </c>
      <c r="BB536">
        <v>0</v>
      </c>
      <c r="BC536">
        <v>1</v>
      </c>
      <c r="BD536">
        <v>0</v>
      </c>
      <c r="BE536">
        <v>0</v>
      </c>
      <c r="BF536">
        <v>0</v>
      </c>
      <c r="BG536">
        <v>0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1</v>
      </c>
      <c r="BO536">
        <v>0</v>
      </c>
    </row>
    <row r="537" spans="1:67" x14ac:dyDescent="0.25">
      <c r="A537" t="s">
        <v>679</v>
      </c>
      <c r="B537" s="49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</row>
    <row r="538" spans="1:67" x14ac:dyDescent="0.25">
      <c r="A538" t="s">
        <v>680</v>
      </c>
      <c r="B538" s="49">
        <v>8</v>
      </c>
      <c r="C538">
        <v>0</v>
      </c>
      <c r="D538">
        <v>0</v>
      </c>
      <c r="E538">
        <v>0</v>
      </c>
      <c r="F538">
        <v>0</v>
      </c>
      <c r="G538">
        <v>1</v>
      </c>
      <c r="H538">
        <v>0</v>
      </c>
      <c r="I538">
        <v>1</v>
      </c>
      <c r="J538">
        <v>0</v>
      </c>
      <c r="K538">
        <v>0</v>
      </c>
      <c r="L538">
        <v>1</v>
      </c>
      <c r="M538">
        <v>0</v>
      </c>
      <c r="N538">
        <v>1</v>
      </c>
      <c r="O538">
        <v>0</v>
      </c>
      <c r="P538">
        <v>0</v>
      </c>
      <c r="Q538">
        <v>0</v>
      </c>
      <c r="R538">
        <v>1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1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1</v>
      </c>
      <c r="AP538">
        <v>0</v>
      </c>
      <c r="AQ538">
        <v>0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1</v>
      </c>
      <c r="BE538">
        <v>0</v>
      </c>
      <c r="BF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</row>
    <row r="539" spans="1:67" x14ac:dyDescent="0.25">
      <c r="A539" t="s">
        <v>681</v>
      </c>
      <c r="B539" s="49">
        <v>2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0</v>
      </c>
      <c r="BH539">
        <v>1</v>
      </c>
      <c r="BI539">
        <v>0</v>
      </c>
      <c r="BJ539">
        <v>0</v>
      </c>
      <c r="BK539">
        <v>0</v>
      </c>
      <c r="BL539">
        <v>0</v>
      </c>
      <c r="BM539">
        <v>1</v>
      </c>
      <c r="BN539">
        <v>0</v>
      </c>
      <c r="BO539">
        <v>0</v>
      </c>
    </row>
    <row r="540" spans="1:67" x14ac:dyDescent="0.25">
      <c r="A540" t="s">
        <v>682</v>
      </c>
      <c r="B540" s="49">
        <v>1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1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  <c r="BM540">
        <v>0</v>
      </c>
      <c r="BN540">
        <v>0</v>
      </c>
      <c r="BO540">
        <v>0</v>
      </c>
    </row>
    <row r="541" spans="1:67" x14ac:dyDescent="0.25">
      <c r="A541" t="s">
        <v>683</v>
      </c>
      <c r="B541" s="49">
        <v>10</v>
      </c>
      <c r="C541">
        <v>0</v>
      </c>
      <c r="D541">
        <v>1</v>
      </c>
      <c r="E541">
        <v>0</v>
      </c>
      <c r="F541">
        <v>0</v>
      </c>
      <c r="G541">
        <v>0</v>
      </c>
      <c r="H541">
        <v>0</v>
      </c>
      <c r="I541">
        <v>1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1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1</v>
      </c>
      <c r="AC541">
        <v>0</v>
      </c>
      <c r="AD541">
        <v>1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1</v>
      </c>
      <c r="AK541">
        <v>0</v>
      </c>
      <c r="AL541">
        <v>0</v>
      </c>
      <c r="AM541">
        <v>0</v>
      </c>
      <c r="AN541">
        <v>0</v>
      </c>
      <c r="AO541">
        <v>1</v>
      </c>
      <c r="AP541">
        <v>0</v>
      </c>
      <c r="AQ541">
        <v>0</v>
      </c>
      <c r="AR541">
        <v>0</v>
      </c>
      <c r="AS541">
        <v>0</v>
      </c>
      <c r="AT541">
        <v>0</v>
      </c>
      <c r="AU541">
        <v>1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1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1</v>
      </c>
      <c r="BN541">
        <v>0</v>
      </c>
      <c r="BO541">
        <v>0</v>
      </c>
    </row>
    <row r="542" spans="1:67" x14ac:dyDescent="0.25">
      <c r="A542" t="s">
        <v>684</v>
      </c>
      <c r="B542" s="49">
        <v>17</v>
      </c>
      <c r="C542">
        <v>0</v>
      </c>
      <c r="D542">
        <v>0</v>
      </c>
      <c r="E542">
        <v>1</v>
      </c>
      <c r="F542">
        <v>1</v>
      </c>
      <c r="G542">
        <v>0</v>
      </c>
      <c r="H542">
        <v>1</v>
      </c>
      <c r="I542">
        <v>0</v>
      </c>
      <c r="J542">
        <v>1</v>
      </c>
      <c r="K542">
        <v>1</v>
      </c>
      <c r="L542">
        <v>0</v>
      </c>
      <c r="M542">
        <v>1</v>
      </c>
      <c r="N542">
        <v>0</v>
      </c>
      <c r="O542">
        <v>0</v>
      </c>
      <c r="P542">
        <v>0</v>
      </c>
      <c r="Q542">
        <v>1</v>
      </c>
      <c r="R542">
        <v>0</v>
      </c>
      <c r="S542">
        <v>0</v>
      </c>
      <c r="T542">
        <v>0</v>
      </c>
      <c r="U542">
        <v>0</v>
      </c>
      <c r="V542">
        <v>1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1</v>
      </c>
      <c r="AD542">
        <v>0</v>
      </c>
      <c r="AE542">
        <v>0</v>
      </c>
      <c r="AF542">
        <v>0</v>
      </c>
      <c r="AG542">
        <v>1</v>
      </c>
      <c r="AH542">
        <v>1</v>
      </c>
      <c r="AI542">
        <v>0</v>
      </c>
      <c r="AJ542">
        <v>0</v>
      </c>
      <c r="AK542">
        <v>0</v>
      </c>
      <c r="AL542">
        <v>1</v>
      </c>
      <c r="AM542">
        <v>0</v>
      </c>
      <c r="AN542">
        <v>1</v>
      </c>
      <c r="AO542">
        <v>0</v>
      </c>
      <c r="AP542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1</v>
      </c>
      <c r="AZ542">
        <v>0</v>
      </c>
      <c r="BA542">
        <v>1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1</v>
      </c>
      <c r="BI542">
        <v>0</v>
      </c>
      <c r="BJ542">
        <v>0</v>
      </c>
      <c r="BK542">
        <v>0</v>
      </c>
      <c r="BL542">
        <v>1</v>
      </c>
      <c r="BM542">
        <v>0</v>
      </c>
      <c r="BN542">
        <v>0</v>
      </c>
      <c r="BO542">
        <v>0</v>
      </c>
    </row>
    <row r="543" spans="1:67" x14ac:dyDescent="0.25">
      <c r="A543" t="s">
        <v>685</v>
      </c>
      <c r="B543" s="49">
        <v>13</v>
      </c>
      <c r="C543">
        <v>1</v>
      </c>
      <c r="D543">
        <v>0</v>
      </c>
      <c r="E543">
        <v>0</v>
      </c>
      <c r="F543">
        <v>0</v>
      </c>
      <c r="G543">
        <v>1</v>
      </c>
      <c r="H543">
        <v>0</v>
      </c>
      <c r="I543">
        <v>0</v>
      </c>
      <c r="J543">
        <v>0</v>
      </c>
      <c r="K543">
        <v>0</v>
      </c>
      <c r="L543">
        <v>1</v>
      </c>
      <c r="M543">
        <v>0</v>
      </c>
      <c r="N543">
        <v>1</v>
      </c>
      <c r="O543">
        <v>0</v>
      </c>
      <c r="P543">
        <v>0</v>
      </c>
      <c r="Q543">
        <v>0</v>
      </c>
      <c r="R543">
        <v>1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1</v>
      </c>
      <c r="Z543">
        <v>0</v>
      </c>
      <c r="AA543">
        <v>1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1</v>
      </c>
      <c r="AK543">
        <v>1</v>
      </c>
      <c r="AL543">
        <v>0</v>
      </c>
      <c r="AM543">
        <v>0</v>
      </c>
      <c r="AN543">
        <v>0</v>
      </c>
      <c r="AO543">
        <v>0</v>
      </c>
      <c r="AP543">
        <v>1</v>
      </c>
      <c r="AQ543">
        <v>1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1</v>
      </c>
      <c r="BE543">
        <v>0</v>
      </c>
      <c r="BF543">
        <v>0</v>
      </c>
      <c r="BG543">
        <v>0</v>
      </c>
      <c r="BH543">
        <v>0</v>
      </c>
      <c r="BI543">
        <v>0</v>
      </c>
      <c r="BJ543">
        <v>1</v>
      </c>
      <c r="BK543">
        <v>0</v>
      </c>
      <c r="BL543">
        <v>0</v>
      </c>
      <c r="BM543">
        <v>0</v>
      </c>
      <c r="BN543">
        <v>0</v>
      </c>
      <c r="BO543">
        <v>0</v>
      </c>
    </row>
    <row r="544" spans="1:67" x14ac:dyDescent="0.25">
      <c r="A544" t="s">
        <v>686</v>
      </c>
      <c r="B544" s="49">
        <v>12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1</v>
      </c>
      <c r="K544">
        <v>1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1</v>
      </c>
      <c r="R544">
        <v>0</v>
      </c>
      <c r="S544">
        <v>0</v>
      </c>
      <c r="T544">
        <v>1</v>
      </c>
      <c r="U544">
        <v>1</v>
      </c>
      <c r="V544">
        <v>0</v>
      </c>
      <c r="W544">
        <v>0</v>
      </c>
      <c r="X544">
        <v>0</v>
      </c>
      <c r="Y544">
        <v>0</v>
      </c>
      <c r="Z544">
        <v>1</v>
      </c>
      <c r="AA544">
        <v>0</v>
      </c>
      <c r="AB544">
        <v>0</v>
      </c>
      <c r="AC544">
        <v>0</v>
      </c>
      <c r="AD544">
        <v>1</v>
      </c>
      <c r="AE544">
        <v>0</v>
      </c>
      <c r="AF544">
        <v>0</v>
      </c>
      <c r="AG544">
        <v>1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1</v>
      </c>
      <c r="AP544">
        <v>0</v>
      </c>
      <c r="AQ544">
        <v>0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0</v>
      </c>
      <c r="BE544">
        <v>0</v>
      </c>
      <c r="BF544">
        <v>1</v>
      </c>
      <c r="BG544">
        <v>0</v>
      </c>
      <c r="BH544">
        <v>0</v>
      </c>
      <c r="BI544">
        <v>0</v>
      </c>
      <c r="BJ544">
        <v>0</v>
      </c>
      <c r="BK544">
        <v>1</v>
      </c>
      <c r="BL544">
        <v>0</v>
      </c>
      <c r="BM544">
        <v>0</v>
      </c>
      <c r="BN544">
        <v>0</v>
      </c>
      <c r="BO544">
        <v>1</v>
      </c>
    </row>
    <row r="545" spans="1:67" x14ac:dyDescent="0.25">
      <c r="A545" t="s">
        <v>687</v>
      </c>
      <c r="B545" s="49">
        <v>3</v>
      </c>
      <c r="C545">
        <v>0</v>
      </c>
      <c r="D545">
        <v>0</v>
      </c>
      <c r="E545">
        <v>1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1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0</v>
      </c>
      <c r="BE545">
        <v>0</v>
      </c>
      <c r="BF545">
        <v>0</v>
      </c>
      <c r="BG545">
        <v>0</v>
      </c>
      <c r="BH545">
        <v>0</v>
      </c>
      <c r="BI545">
        <v>1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</row>
    <row r="546" spans="1:67" x14ac:dyDescent="0.25">
      <c r="A546" t="s">
        <v>688</v>
      </c>
      <c r="B546" s="49">
        <v>4</v>
      </c>
      <c r="C546">
        <v>0</v>
      </c>
      <c r="D546">
        <v>0</v>
      </c>
      <c r="E546">
        <v>0</v>
      </c>
      <c r="F546">
        <v>1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1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1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1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</row>
    <row r="547" spans="1:67" x14ac:dyDescent="0.25">
      <c r="A547" t="s">
        <v>689</v>
      </c>
      <c r="B547" s="49">
        <v>1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1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0</v>
      </c>
      <c r="BH547">
        <v>0</v>
      </c>
      <c r="BI547">
        <v>0</v>
      </c>
      <c r="BJ547">
        <v>0</v>
      </c>
      <c r="BK547">
        <v>0</v>
      </c>
      <c r="BL547">
        <v>0</v>
      </c>
      <c r="BM547">
        <v>0</v>
      </c>
      <c r="BN547">
        <v>0</v>
      </c>
      <c r="BO547">
        <v>0</v>
      </c>
    </row>
    <row r="548" spans="1:67" x14ac:dyDescent="0.25">
      <c r="A548" t="s">
        <v>690</v>
      </c>
      <c r="B548" s="49">
        <v>5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1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1</v>
      </c>
      <c r="AE548">
        <v>0</v>
      </c>
      <c r="AF548">
        <v>0</v>
      </c>
      <c r="AG548">
        <v>0</v>
      </c>
      <c r="AH548">
        <v>1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1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I548">
        <v>0</v>
      </c>
      <c r="BJ548">
        <v>1</v>
      </c>
      <c r="BK548">
        <v>0</v>
      </c>
      <c r="BL548">
        <v>0</v>
      </c>
      <c r="BM548">
        <v>0</v>
      </c>
      <c r="BN548">
        <v>0</v>
      </c>
      <c r="BO548">
        <v>0</v>
      </c>
    </row>
    <row r="549" spans="1:67" x14ac:dyDescent="0.25">
      <c r="A549" t="s">
        <v>691</v>
      </c>
      <c r="B549" s="49">
        <v>1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1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</row>
    <row r="550" spans="1:67" x14ac:dyDescent="0.25">
      <c r="A550" t="s">
        <v>692</v>
      </c>
      <c r="B550" s="49">
        <v>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1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1</v>
      </c>
      <c r="AN550">
        <v>0</v>
      </c>
      <c r="AO550">
        <v>0</v>
      </c>
      <c r="AP550">
        <v>0</v>
      </c>
      <c r="AQ550">
        <v>1</v>
      </c>
      <c r="AR550">
        <v>0</v>
      </c>
      <c r="AS550">
        <v>0</v>
      </c>
      <c r="AT550">
        <v>0</v>
      </c>
      <c r="AU550">
        <v>1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</row>
    <row r="551" spans="1:67" x14ac:dyDescent="0.25">
      <c r="A551" t="s">
        <v>693</v>
      </c>
      <c r="B551" s="49">
        <v>23</v>
      </c>
      <c r="C551">
        <v>0</v>
      </c>
      <c r="D551">
        <v>0</v>
      </c>
      <c r="E551">
        <v>1</v>
      </c>
      <c r="F551">
        <v>0</v>
      </c>
      <c r="G551">
        <v>0</v>
      </c>
      <c r="H551">
        <v>1</v>
      </c>
      <c r="I551">
        <v>0</v>
      </c>
      <c r="J551">
        <v>1</v>
      </c>
      <c r="K551">
        <v>1</v>
      </c>
      <c r="L551">
        <v>1</v>
      </c>
      <c r="M551">
        <v>0</v>
      </c>
      <c r="N551">
        <v>0</v>
      </c>
      <c r="O551">
        <v>1</v>
      </c>
      <c r="P551">
        <v>0</v>
      </c>
      <c r="Q551">
        <v>0</v>
      </c>
      <c r="R551">
        <v>1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1</v>
      </c>
      <c r="Y551">
        <v>1</v>
      </c>
      <c r="Z551">
        <v>0</v>
      </c>
      <c r="AA551">
        <v>0</v>
      </c>
      <c r="AB551">
        <v>0</v>
      </c>
      <c r="AC551">
        <v>1</v>
      </c>
      <c r="AD551">
        <v>1</v>
      </c>
      <c r="AE551">
        <v>1</v>
      </c>
      <c r="AF551">
        <v>0</v>
      </c>
      <c r="AG551">
        <v>0</v>
      </c>
      <c r="AH551">
        <v>1</v>
      </c>
      <c r="AI551">
        <v>1</v>
      </c>
      <c r="AJ551">
        <v>0</v>
      </c>
      <c r="AK551">
        <v>0</v>
      </c>
      <c r="AL551">
        <v>0</v>
      </c>
      <c r="AM551">
        <v>0</v>
      </c>
      <c r="AN551">
        <v>1</v>
      </c>
      <c r="AO551">
        <v>1</v>
      </c>
      <c r="AP55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1</v>
      </c>
      <c r="AW551">
        <v>1</v>
      </c>
      <c r="AX551">
        <v>1</v>
      </c>
      <c r="AY551">
        <v>0</v>
      </c>
      <c r="AZ551">
        <v>0</v>
      </c>
      <c r="BA551">
        <v>1</v>
      </c>
      <c r="BB551">
        <v>1</v>
      </c>
      <c r="BC551">
        <v>0</v>
      </c>
      <c r="BD551">
        <v>0</v>
      </c>
      <c r="BE551">
        <v>1</v>
      </c>
      <c r="BF551">
        <v>0</v>
      </c>
      <c r="BG551">
        <v>0</v>
      </c>
      <c r="BH551">
        <v>0</v>
      </c>
      <c r="BI551">
        <v>1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</row>
    <row r="552" spans="1:67" x14ac:dyDescent="0.25">
      <c r="A552" t="s">
        <v>694</v>
      </c>
      <c r="B552" s="49">
        <v>5</v>
      </c>
      <c r="C552">
        <v>0</v>
      </c>
      <c r="D552">
        <v>1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1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1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1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1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</row>
    <row r="553" spans="1:67" x14ac:dyDescent="0.25">
      <c r="A553" t="s">
        <v>695</v>
      </c>
      <c r="B553" s="49">
        <v>3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1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1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1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</row>
    <row r="554" spans="1:67" x14ac:dyDescent="0.25">
      <c r="A554" t="s">
        <v>696</v>
      </c>
      <c r="B554" s="49">
        <v>5</v>
      </c>
      <c r="C554">
        <v>0</v>
      </c>
      <c r="D554">
        <v>1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1</v>
      </c>
      <c r="AN554">
        <v>0</v>
      </c>
      <c r="AO554">
        <v>0</v>
      </c>
      <c r="AP554">
        <v>0</v>
      </c>
      <c r="AQ554">
        <v>1</v>
      </c>
      <c r="AR554">
        <v>0</v>
      </c>
      <c r="AS554">
        <v>0</v>
      </c>
      <c r="AT554">
        <v>1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1</v>
      </c>
      <c r="BC554">
        <v>0</v>
      </c>
      <c r="BD554">
        <v>0</v>
      </c>
      <c r="BE554">
        <v>0</v>
      </c>
      <c r="BF554">
        <v>0</v>
      </c>
      <c r="BG554">
        <v>0</v>
      </c>
      <c r="BH554">
        <v>0</v>
      </c>
      <c r="BI554">
        <v>0</v>
      </c>
      <c r="BJ554">
        <v>0</v>
      </c>
      <c r="BK554">
        <v>0</v>
      </c>
      <c r="BL554">
        <v>0</v>
      </c>
      <c r="BM554">
        <v>0</v>
      </c>
      <c r="BN554">
        <v>0</v>
      </c>
      <c r="BO554">
        <v>0</v>
      </c>
    </row>
    <row r="555" spans="1:67" x14ac:dyDescent="0.25">
      <c r="A555" t="s">
        <v>697</v>
      </c>
      <c r="B555" s="49">
        <v>8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1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1</v>
      </c>
      <c r="U555">
        <v>1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1</v>
      </c>
      <c r="AD555">
        <v>0</v>
      </c>
      <c r="AE555">
        <v>0</v>
      </c>
      <c r="AF555">
        <v>1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1</v>
      </c>
      <c r="AM555">
        <v>0</v>
      </c>
      <c r="AN555">
        <v>1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1</v>
      </c>
      <c r="BF555">
        <v>0</v>
      </c>
      <c r="BG555">
        <v>0</v>
      </c>
      <c r="BH555">
        <v>0</v>
      </c>
      <c r="BI555">
        <v>0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</row>
    <row r="556" spans="1:67" x14ac:dyDescent="0.25">
      <c r="A556" t="s">
        <v>698</v>
      </c>
      <c r="B556" s="49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</row>
    <row r="557" spans="1:67" x14ac:dyDescent="0.25">
      <c r="A557" t="s">
        <v>699</v>
      </c>
      <c r="B557" s="49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</row>
    <row r="558" spans="1:67" x14ac:dyDescent="0.25">
      <c r="A558" t="s">
        <v>700</v>
      </c>
      <c r="B558" s="49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</row>
    <row r="559" spans="1:67" x14ac:dyDescent="0.25">
      <c r="A559" t="s">
        <v>701</v>
      </c>
      <c r="B559" s="4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</row>
    <row r="560" spans="1:67" x14ac:dyDescent="0.25">
      <c r="A560" t="s">
        <v>702</v>
      </c>
      <c r="B560" s="49">
        <v>6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1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1</v>
      </c>
      <c r="AP560">
        <v>1</v>
      </c>
      <c r="AQ560">
        <v>0</v>
      </c>
      <c r="AR560">
        <v>1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1</v>
      </c>
      <c r="BD560">
        <v>0</v>
      </c>
      <c r="BE560">
        <v>1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</row>
    <row r="561" spans="1:67" x14ac:dyDescent="0.25">
      <c r="A561" t="s">
        <v>703</v>
      </c>
      <c r="B561" s="49">
        <v>1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1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</row>
    <row r="562" spans="1:67" x14ac:dyDescent="0.25">
      <c r="A562" t="s">
        <v>704</v>
      </c>
      <c r="B562" s="49">
        <v>2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1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1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</row>
    <row r="563" spans="1:67" x14ac:dyDescent="0.25">
      <c r="A563" t="s">
        <v>705</v>
      </c>
      <c r="B563" s="49">
        <v>5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1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1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1</v>
      </c>
      <c r="AX563">
        <v>0</v>
      </c>
      <c r="AY563">
        <v>0</v>
      </c>
      <c r="AZ563">
        <v>0</v>
      </c>
      <c r="BA563">
        <v>1</v>
      </c>
      <c r="BB563">
        <v>0</v>
      </c>
      <c r="BC563">
        <v>0</v>
      </c>
      <c r="BD563">
        <v>0</v>
      </c>
      <c r="BE563">
        <v>0</v>
      </c>
      <c r="BF563">
        <v>1</v>
      </c>
      <c r="BG563">
        <v>0</v>
      </c>
      <c r="BH563">
        <v>0</v>
      </c>
      <c r="BI563">
        <v>0</v>
      </c>
      <c r="BJ563">
        <v>0</v>
      </c>
      <c r="BK563">
        <v>0</v>
      </c>
      <c r="BL563">
        <v>0</v>
      </c>
      <c r="BM563">
        <v>0</v>
      </c>
      <c r="BN563">
        <v>0</v>
      </c>
      <c r="BO563">
        <v>0</v>
      </c>
    </row>
    <row r="564" spans="1:67" x14ac:dyDescent="0.25">
      <c r="A564" t="s">
        <v>706</v>
      </c>
      <c r="B564" s="49">
        <v>3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1</v>
      </c>
      <c r="BD564">
        <v>0</v>
      </c>
      <c r="BE564">
        <v>1</v>
      </c>
      <c r="BF564">
        <v>0</v>
      </c>
      <c r="BG564">
        <v>0</v>
      </c>
      <c r="BH564">
        <v>1</v>
      </c>
      <c r="BI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</row>
    <row r="565" spans="1:67" x14ac:dyDescent="0.25">
      <c r="A565" t="s">
        <v>707</v>
      </c>
      <c r="B565" s="49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</row>
    <row r="566" spans="1:67" x14ac:dyDescent="0.25">
      <c r="A566" t="s">
        <v>708</v>
      </c>
      <c r="B566" s="49">
        <v>1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1</v>
      </c>
      <c r="BD566">
        <v>0</v>
      </c>
      <c r="BE566">
        <v>0</v>
      </c>
      <c r="BF566">
        <v>0</v>
      </c>
      <c r="BG566">
        <v>0</v>
      </c>
      <c r="BH566">
        <v>0</v>
      </c>
      <c r="BI566">
        <v>0</v>
      </c>
      <c r="BJ566">
        <v>0</v>
      </c>
      <c r="BK566">
        <v>0</v>
      </c>
      <c r="BL566">
        <v>0</v>
      </c>
      <c r="BM566">
        <v>0</v>
      </c>
      <c r="BN566">
        <v>0</v>
      </c>
      <c r="BO566">
        <v>0</v>
      </c>
    </row>
    <row r="567" spans="1:67" x14ac:dyDescent="0.25">
      <c r="A567" t="s">
        <v>709</v>
      </c>
      <c r="B567" s="49">
        <v>3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1</v>
      </c>
      <c r="BB567">
        <v>0</v>
      </c>
      <c r="BC567">
        <v>0</v>
      </c>
      <c r="BD567">
        <v>0</v>
      </c>
      <c r="BE567">
        <v>0</v>
      </c>
      <c r="BF567">
        <v>1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>
        <v>0</v>
      </c>
      <c r="BN567">
        <v>1</v>
      </c>
      <c r="BO567">
        <v>0</v>
      </c>
    </row>
    <row r="568" spans="1:67" x14ac:dyDescent="0.25">
      <c r="A568" t="s">
        <v>710</v>
      </c>
      <c r="B568" s="49">
        <v>10</v>
      </c>
      <c r="C568">
        <v>1</v>
      </c>
      <c r="D568">
        <v>0</v>
      </c>
      <c r="E568">
        <v>0</v>
      </c>
      <c r="F568">
        <v>0</v>
      </c>
      <c r="G568">
        <v>1</v>
      </c>
      <c r="H568">
        <v>0</v>
      </c>
      <c r="I568">
        <v>1</v>
      </c>
      <c r="J568">
        <v>0</v>
      </c>
      <c r="K568">
        <v>0</v>
      </c>
      <c r="L568">
        <v>1</v>
      </c>
      <c r="M568">
        <v>0</v>
      </c>
      <c r="N568">
        <v>1</v>
      </c>
      <c r="O568">
        <v>0</v>
      </c>
      <c r="P568">
        <v>0</v>
      </c>
      <c r="Q568">
        <v>1</v>
      </c>
      <c r="R568">
        <v>1</v>
      </c>
      <c r="S568">
        <v>0</v>
      </c>
      <c r="T568">
        <v>0</v>
      </c>
      <c r="U568">
        <v>0</v>
      </c>
      <c r="V568">
        <v>0</v>
      </c>
      <c r="W568">
        <v>1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1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1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  <c r="BM568">
        <v>0</v>
      </c>
      <c r="BN568">
        <v>0</v>
      </c>
      <c r="BO568">
        <v>0</v>
      </c>
    </row>
    <row r="569" spans="1:67" x14ac:dyDescent="0.25">
      <c r="A569" t="s">
        <v>711</v>
      </c>
      <c r="B569" s="49">
        <v>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1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1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1</v>
      </c>
      <c r="BG569">
        <v>1</v>
      </c>
      <c r="BH569">
        <v>0</v>
      </c>
      <c r="BI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</row>
    <row r="570" spans="1:67" x14ac:dyDescent="0.25">
      <c r="A570" t="s">
        <v>712</v>
      </c>
      <c r="B570" s="49">
        <v>5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1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1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1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1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  <c r="BI570">
        <v>0</v>
      </c>
      <c r="BJ570">
        <v>0</v>
      </c>
      <c r="BK570">
        <v>0</v>
      </c>
      <c r="BL570">
        <v>0</v>
      </c>
      <c r="BM570">
        <v>0</v>
      </c>
      <c r="BN570">
        <v>1</v>
      </c>
      <c r="BO570">
        <v>0</v>
      </c>
    </row>
    <row r="571" spans="1:67" x14ac:dyDescent="0.25">
      <c r="A571" t="s">
        <v>713</v>
      </c>
      <c r="B571" s="49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</row>
    <row r="572" spans="1:67" x14ac:dyDescent="0.25">
      <c r="A572" t="s">
        <v>714</v>
      </c>
      <c r="B572" s="49">
        <v>7</v>
      </c>
      <c r="C572">
        <v>1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1</v>
      </c>
      <c r="R572">
        <v>0</v>
      </c>
      <c r="S572">
        <v>0</v>
      </c>
      <c r="T572">
        <v>0</v>
      </c>
      <c r="U572">
        <v>1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1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1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1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1</v>
      </c>
    </row>
    <row r="573" spans="1:67" x14ac:dyDescent="0.25">
      <c r="A573" t="s">
        <v>715</v>
      </c>
      <c r="B573" s="49">
        <v>1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1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</row>
    <row r="574" spans="1:67" x14ac:dyDescent="0.25">
      <c r="A574" t="s">
        <v>716</v>
      </c>
      <c r="B574" s="49">
        <v>3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1</v>
      </c>
      <c r="BA574">
        <v>1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1</v>
      </c>
    </row>
    <row r="575" spans="1:67" x14ac:dyDescent="0.25">
      <c r="A575" t="s">
        <v>717</v>
      </c>
      <c r="B575" s="49">
        <v>5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1</v>
      </c>
      <c r="AR575">
        <v>0</v>
      </c>
      <c r="AS575">
        <v>0</v>
      </c>
      <c r="AT575">
        <v>0</v>
      </c>
      <c r="AU575">
        <v>0</v>
      </c>
      <c r="AV575">
        <v>1</v>
      </c>
      <c r="AW575">
        <v>1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1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1</v>
      </c>
      <c r="BN575">
        <v>0</v>
      </c>
      <c r="BO575">
        <v>0</v>
      </c>
    </row>
    <row r="576" spans="1:67" x14ac:dyDescent="0.25">
      <c r="A576" t="s">
        <v>718</v>
      </c>
      <c r="B576" s="49">
        <v>2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1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1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</row>
    <row r="577" spans="1:67" x14ac:dyDescent="0.25">
      <c r="A577" t="s">
        <v>719</v>
      </c>
      <c r="B577" s="49">
        <v>4</v>
      </c>
      <c r="C577">
        <v>0</v>
      </c>
      <c r="D577">
        <v>0</v>
      </c>
      <c r="E577">
        <v>1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1</v>
      </c>
      <c r="AB577">
        <v>0</v>
      </c>
      <c r="AC577">
        <v>0</v>
      </c>
      <c r="AD577">
        <v>0</v>
      </c>
      <c r="AE577">
        <v>0</v>
      </c>
      <c r="AF577">
        <v>1</v>
      </c>
      <c r="AG577">
        <v>0</v>
      </c>
      <c r="AH577">
        <v>1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</row>
    <row r="578" spans="1:67" x14ac:dyDescent="0.25">
      <c r="A578" t="s">
        <v>720</v>
      </c>
      <c r="B578" s="49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>
        <v>0</v>
      </c>
      <c r="AQ578">
        <v>0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</row>
    <row r="579" spans="1:67" x14ac:dyDescent="0.25">
      <c r="A579" t="s">
        <v>721</v>
      </c>
      <c r="B579" s="49">
        <v>14</v>
      </c>
      <c r="C579">
        <v>0</v>
      </c>
      <c r="D579">
        <v>0</v>
      </c>
      <c r="E579">
        <v>1</v>
      </c>
      <c r="F579">
        <v>0</v>
      </c>
      <c r="G579">
        <v>1</v>
      </c>
      <c r="H579">
        <v>0</v>
      </c>
      <c r="I579">
        <v>0</v>
      </c>
      <c r="J579">
        <v>0</v>
      </c>
      <c r="K579">
        <v>0</v>
      </c>
      <c r="L579">
        <v>1</v>
      </c>
      <c r="M579">
        <v>0</v>
      </c>
      <c r="N579">
        <v>0</v>
      </c>
      <c r="O579">
        <v>1</v>
      </c>
      <c r="P579">
        <v>0</v>
      </c>
      <c r="Q579">
        <v>0</v>
      </c>
      <c r="R579">
        <v>1</v>
      </c>
      <c r="S579">
        <v>1</v>
      </c>
      <c r="T579">
        <v>0</v>
      </c>
      <c r="U579">
        <v>0</v>
      </c>
      <c r="V579">
        <v>0</v>
      </c>
      <c r="W579">
        <v>1</v>
      </c>
      <c r="X579">
        <v>0</v>
      </c>
      <c r="Y579">
        <v>1</v>
      </c>
      <c r="Z579">
        <v>0</v>
      </c>
      <c r="AA579">
        <v>1</v>
      </c>
      <c r="AB579">
        <v>0</v>
      </c>
      <c r="AC579">
        <v>0</v>
      </c>
      <c r="AD579">
        <v>1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1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1</v>
      </c>
      <c r="AW579">
        <v>0</v>
      </c>
      <c r="AX579">
        <v>0</v>
      </c>
      <c r="AY579">
        <v>0</v>
      </c>
      <c r="AZ579">
        <v>0</v>
      </c>
      <c r="BA579">
        <v>1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1</v>
      </c>
      <c r="BM579">
        <v>0</v>
      </c>
      <c r="BN579">
        <v>0</v>
      </c>
      <c r="BO579">
        <v>0</v>
      </c>
    </row>
    <row r="580" spans="1:67" x14ac:dyDescent="0.25">
      <c r="A580" t="s">
        <v>722</v>
      </c>
      <c r="B580" s="49">
        <v>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1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1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1</v>
      </c>
      <c r="BG580">
        <v>0</v>
      </c>
      <c r="BH580">
        <v>0</v>
      </c>
      <c r="BI580">
        <v>1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</row>
    <row r="581" spans="1:67" x14ac:dyDescent="0.25">
      <c r="A581" t="s">
        <v>723</v>
      </c>
      <c r="B581" s="49">
        <v>1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1</v>
      </c>
      <c r="BK581">
        <v>0</v>
      </c>
      <c r="BL581">
        <v>0</v>
      </c>
      <c r="BM581">
        <v>0</v>
      </c>
      <c r="BN581">
        <v>0</v>
      </c>
      <c r="BO581">
        <v>0</v>
      </c>
    </row>
    <row r="582" spans="1:67" x14ac:dyDescent="0.25">
      <c r="A582" t="s">
        <v>724</v>
      </c>
      <c r="B582" s="49">
        <v>2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1</v>
      </c>
      <c r="BE582">
        <v>0</v>
      </c>
      <c r="BF582">
        <v>0</v>
      </c>
      <c r="BG582">
        <v>0</v>
      </c>
      <c r="BH582">
        <v>1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</row>
    <row r="583" spans="1:67" x14ac:dyDescent="0.25">
      <c r="A583" t="s">
        <v>725</v>
      </c>
      <c r="B583" s="49">
        <v>2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1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1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</row>
    <row r="584" spans="1:67" x14ac:dyDescent="0.25">
      <c r="A584" t="s">
        <v>726</v>
      </c>
      <c r="B584" s="49">
        <v>1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1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K584">
        <v>0</v>
      </c>
      <c r="BL584">
        <v>0</v>
      </c>
      <c r="BM584">
        <v>0</v>
      </c>
      <c r="BN584">
        <v>0</v>
      </c>
      <c r="BO584">
        <v>0</v>
      </c>
    </row>
    <row r="585" spans="1:67" x14ac:dyDescent="0.25">
      <c r="A585" t="s">
        <v>727</v>
      </c>
      <c r="B585" s="49">
        <v>18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1</v>
      </c>
      <c r="I585">
        <v>0</v>
      </c>
      <c r="J585">
        <v>1</v>
      </c>
      <c r="K585">
        <v>0</v>
      </c>
      <c r="L585">
        <v>1</v>
      </c>
      <c r="M585">
        <v>1</v>
      </c>
      <c r="N585">
        <v>0</v>
      </c>
      <c r="O585">
        <v>0</v>
      </c>
      <c r="P585">
        <v>1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1</v>
      </c>
      <c r="AF585">
        <v>0</v>
      </c>
      <c r="AG585">
        <v>0</v>
      </c>
      <c r="AH585">
        <v>1</v>
      </c>
      <c r="AI585">
        <v>1</v>
      </c>
      <c r="AJ585">
        <v>1</v>
      </c>
      <c r="AK585">
        <v>0</v>
      </c>
      <c r="AL585">
        <v>1</v>
      </c>
      <c r="AM585">
        <v>0</v>
      </c>
      <c r="AN585">
        <v>1</v>
      </c>
      <c r="AO585">
        <v>0</v>
      </c>
      <c r="AP585">
        <v>1</v>
      </c>
      <c r="AQ585">
        <v>1</v>
      </c>
      <c r="AR585">
        <v>0</v>
      </c>
      <c r="AS585">
        <v>1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1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1</v>
      </c>
      <c r="BH585">
        <v>1</v>
      </c>
      <c r="BI585">
        <v>0</v>
      </c>
      <c r="BJ585">
        <v>1</v>
      </c>
      <c r="BK585">
        <v>0</v>
      </c>
      <c r="BL585">
        <v>0</v>
      </c>
      <c r="BM585">
        <v>0</v>
      </c>
      <c r="BN585">
        <v>0</v>
      </c>
      <c r="BO585">
        <v>0</v>
      </c>
    </row>
    <row r="586" spans="1:67" x14ac:dyDescent="0.25">
      <c r="A586" t="s">
        <v>728</v>
      </c>
      <c r="B586" s="49">
        <v>1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1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</row>
    <row r="587" spans="1:67" x14ac:dyDescent="0.25">
      <c r="A587" t="s">
        <v>729</v>
      </c>
      <c r="B587" s="49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</row>
    <row r="588" spans="1:67" x14ac:dyDescent="0.25">
      <c r="A588" t="s">
        <v>730</v>
      </c>
      <c r="B588" s="49">
        <v>1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1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I588">
        <v>0</v>
      </c>
      <c r="BJ588">
        <v>0</v>
      </c>
      <c r="BK588">
        <v>0</v>
      </c>
      <c r="BL588">
        <v>0</v>
      </c>
      <c r="BM588">
        <v>0</v>
      </c>
      <c r="BN588">
        <v>0</v>
      </c>
      <c r="BO588">
        <v>0</v>
      </c>
    </row>
    <row r="589" spans="1:67" x14ac:dyDescent="0.25">
      <c r="A589" t="s">
        <v>731</v>
      </c>
      <c r="B589" s="49">
        <v>1</v>
      </c>
      <c r="C589">
        <v>1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</row>
    <row r="590" spans="1:67" x14ac:dyDescent="0.25">
      <c r="A590" t="s">
        <v>732</v>
      </c>
      <c r="B590" s="49">
        <v>20</v>
      </c>
      <c r="C590">
        <v>0</v>
      </c>
      <c r="D590">
        <v>1</v>
      </c>
      <c r="E590">
        <v>0</v>
      </c>
      <c r="F590">
        <v>0</v>
      </c>
      <c r="G590">
        <v>0</v>
      </c>
      <c r="H590">
        <v>1</v>
      </c>
      <c r="I590">
        <v>1</v>
      </c>
      <c r="J590">
        <v>0</v>
      </c>
      <c r="K590">
        <v>0</v>
      </c>
      <c r="L590">
        <v>0</v>
      </c>
      <c r="M590">
        <v>1</v>
      </c>
      <c r="N590">
        <v>1</v>
      </c>
      <c r="O590">
        <v>1</v>
      </c>
      <c r="P590">
        <v>0</v>
      </c>
      <c r="Q590">
        <v>1</v>
      </c>
      <c r="R590">
        <v>1</v>
      </c>
      <c r="S590">
        <v>1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1</v>
      </c>
      <c r="AB590">
        <v>0</v>
      </c>
      <c r="AC590">
        <v>1</v>
      </c>
      <c r="AD590">
        <v>1</v>
      </c>
      <c r="AE590">
        <v>0</v>
      </c>
      <c r="AF590">
        <v>0</v>
      </c>
      <c r="AG590">
        <v>1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1</v>
      </c>
      <c r="AN590">
        <v>1</v>
      </c>
      <c r="AO590">
        <v>1</v>
      </c>
      <c r="AP590">
        <v>0</v>
      </c>
      <c r="AQ590">
        <v>1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1</v>
      </c>
      <c r="BH590">
        <v>1</v>
      </c>
      <c r="BI590">
        <v>0</v>
      </c>
      <c r="BJ590">
        <v>0</v>
      </c>
      <c r="BK590">
        <v>0</v>
      </c>
      <c r="BL590">
        <v>1</v>
      </c>
      <c r="BM590">
        <v>0</v>
      </c>
      <c r="BN590">
        <v>0</v>
      </c>
      <c r="BO590">
        <v>0</v>
      </c>
    </row>
    <row r="591" spans="1:67" x14ac:dyDescent="0.25">
      <c r="A591" t="s">
        <v>733</v>
      </c>
      <c r="B591" s="49">
        <v>8</v>
      </c>
      <c r="C591">
        <v>0</v>
      </c>
      <c r="D591">
        <v>0</v>
      </c>
      <c r="E591">
        <v>0</v>
      </c>
      <c r="F591">
        <v>1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1</v>
      </c>
      <c r="W591">
        <v>0</v>
      </c>
      <c r="X591">
        <v>0</v>
      </c>
      <c r="Y591">
        <v>0</v>
      </c>
      <c r="Z591">
        <v>1</v>
      </c>
      <c r="AA591">
        <v>0</v>
      </c>
      <c r="AB591">
        <v>1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1</v>
      </c>
      <c r="AT591">
        <v>0</v>
      </c>
      <c r="AU591">
        <v>0</v>
      </c>
      <c r="AV591">
        <v>0</v>
      </c>
      <c r="AW591">
        <v>0</v>
      </c>
      <c r="AX591">
        <v>1</v>
      </c>
      <c r="AY591">
        <v>0</v>
      </c>
      <c r="AZ591">
        <v>0</v>
      </c>
      <c r="BA591">
        <v>1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1</v>
      </c>
      <c r="BL591">
        <v>0</v>
      </c>
      <c r="BM591">
        <v>0</v>
      </c>
      <c r="BN591">
        <v>0</v>
      </c>
      <c r="BO591">
        <v>0</v>
      </c>
    </row>
    <row r="592" spans="1:67" x14ac:dyDescent="0.25">
      <c r="A592" t="s">
        <v>734</v>
      </c>
      <c r="B592" s="49">
        <v>8</v>
      </c>
      <c r="C592">
        <v>0</v>
      </c>
      <c r="D592">
        <v>0</v>
      </c>
      <c r="E592">
        <v>1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1</v>
      </c>
      <c r="L592">
        <v>0</v>
      </c>
      <c r="M592">
        <v>1</v>
      </c>
      <c r="N592">
        <v>0</v>
      </c>
      <c r="O592">
        <v>0</v>
      </c>
      <c r="P592">
        <v>1</v>
      </c>
      <c r="Q592">
        <v>0</v>
      </c>
      <c r="R592">
        <v>0</v>
      </c>
      <c r="S592">
        <v>0</v>
      </c>
      <c r="T592">
        <v>0</v>
      </c>
      <c r="U592">
        <v>1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1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1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1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  <c r="BM592">
        <v>0</v>
      </c>
      <c r="BN592">
        <v>0</v>
      </c>
      <c r="BO592">
        <v>0</v>
      </c>
    </row>
    <row r="593" spans="1:67" x14ac:dyDescent="0.25">
      <c r="A593" t="s">
        <v>735</v>
      </c>
      <c r="B593" s="49">
        <v>13</v>
      </c>
      <c r="C593">
        <v>0</v>
      </c>
      <c r="D593">
        <v>0</v>
      </c>
      <c r="E593">
        <v>0</v>
      </c>
      <c r="F593">
        <v>1</v>
      </c>
      <c r="G593">
        <v>0</v>
      </c>
      <c r="H593">
        <v>1</v>
      </c>
      <c r="I593">
        <v>0</v>
      </c>
      <c r="J593">
        <v>1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1</v>
      </c>
      <c r="R593">
        <v>0</v>
      </c>
      <c r="S593">
        <v>1</v>
      </c>
      <c r="T593">
        <v>0</v>
      </c>
      <c r="U593">
        <v>0</v>
      </c>
      <c r="V593">
        <v>0</v>
      </c>
      <c r="W593">
        <v>0</v>
      </c>
      <c r="X593">
        <v>1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1</v>
      </c>
      <c r="AK593">
        <v>0</v>
      </c>
      <c r="AL593">
        <v>0</v>
      </c>
      <c r="AM593">
        <v>0</v>
      </c>
      <c r="AN593">
        <v>1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1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1</v>
      </c>
      <c r="BG593">
        <v>1</v>
      </c>
      <c r="BH593">
        <v>0</v>
      </c>
      <c r="BI593">
        <v>0</v>
      </c>
      <c r="BJ593">
        <v>1</v>
      </c>
      <c r="BK593">
        <v>0</v>
      </c>
      <c r="BL593">
        <v>0</v>
      </c>
      <c r="BM593">
        <v>0</v>
      </c>
      <c r="BN593">
        <v>0</v>
      </c>
      <c r="BO593">
        <v>1</v>
      </c>
    </row>
    <row r="594" spans="1:67" x14ac:dyDescent="0.25">
      <c r="A594" t="s">
        <v>736</v>
      </c>
      <c r="B594" s="49">
        <v>2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1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1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</row>
    <row r="595" spans="1:67" x14ac:dyDescent="0.25">
      <c r="A595" t="s">
        <v>737</v>
      </c>
      <c r="B595" s="49">
        <v>1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1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</row>
    <row r="596" spans="1:67" x14ac:dyDescent="0.25">
      <c r="A596" t="s">
        <v>738</v>
      </c>
      <c r="B596" s="49">
        <v>25</v>
      </c>
      <c r="C596">
        <v>0</v>
      </c>
      <c r="D596">
        <v>0</v>
      </c>
      <c r="E596">
        <v>1</v>
      </c>
      <c r="F596">
        <v>1</v>
      </c>
      <c r="G596">
        <v>1</v>
      </c>
      <c r="H596">
        <v>1</v>
      </c>
      <c r="I596">
        <v>0</v>
      </c>
      <c r="J596">
        <v>0</v>
      </c>
      <c r="K596">
        <v>0</v>
      </c>
      <c r="L596">
        <v>1</v>
      </c>
      <c r="M596">
        <v>0</v>
      </c>
      <c r="N596">
        <v>0</v>
      </c>
      <c r="O596">
        <v>0</v>
      </c>
      <c r="P596">
        <v>1</v>
      </c>
      <c r="Q596">
        <v>1</v>
      </c>
      <c r="R596">
        <v>1</v>
      </c>
      <c r="S596">
        <v>1</v>
      </c>
      <c r="T596">
        <v>0</v>
      </c>
      <c r="U596">
        <v>0</v>
      </c>
      <c r="V596">
        <v>0</v>
      </c>
      <c r="W596">
        <v>1</v>
      </c>
      <c r="X596">
        <v>1</v>
      </c>
      <c r="Y596">
        <v>0</v>
      </c>
      <c r="Z596">
        <v>0</v>
      </c>
      <c r="AA596">
        <v>0</v>
      </c>
      <c r="AB596">
        <v>1</v>
      </c>
      <c r="AC596">
        <v>0</v>
      </c>
      <c r="AD596">
        <v>0</v>
      </c>
      <c r="AE596">
        <v>0</v>
      </c>
      <c r="AF596">
        <v>0</v>
      </c>
      <c r="AG596">
        <v>1</v>
      </c>
      <c r="AH596">
        <v>1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1</v>
      </c>
      <c r="AP596">
        <v>1</v>
      </c>
      <c r="AQ596">
        <v>1</v>
      </c>
      <c r="AR596">
        <v>0</v>
      </c>
      <c r="AS596">
        <v>1</v>
      </c>
      <c r="AT596">
        <v>0</v>
      </c>
      <c r="AU596">
        <v>0</v>
      </c>
      <c r="AV596">
        <v>1</v>
      </c>
      <c r="AW596">
        <v>0</v>
      </c>
      <c r="AX596">
        <v>1</v>
      </c>
      <c r="AY596">
        <v>0</v>
      </c>
      <c r="AZ596">
        <v>0</v>
      </c>
      <c r="BA596">
        <v>0</v>
      </c>
      <c r="BB596">
        <v>1</v>
      </c>
      <c r="BC596">
        <v>0</v>
      </c>
      <c r="BD596">
        <v>0</v>
      </c>
      <c r="BE596">
        <v>0</v>
      </c>
      <c r="BF596">
        <v>0</v>
      </c>
      <c r="BG596">
        <v>1</v>
      </c>
      <c r="BH596">
        <v>0</v>
      </c>
      <c r="BI596">
        <v>1</v>
      </c>
      <c r="BJ596">
        <v>0</v>
      </c>
      <c r="BK596">
        <v>0</v>
      </c>
      <c r="BL596">
        <v>1</v>
      </c>
      <c r="BM596">
        <v>1</v>
      </c>
      <c r="BN596">
        <v>0</v>
      </c>
      <c r="BO596">
        <v>0</v>
      </c>
    </row>
    <row r="597" spans="1:67" x14ac:dyDescent="0.25">
      <c r="A597" t="s">
        <v>739</v>
      </c>
      <c r="B597" s="49">
        <v>2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1</v>
      </c>
      <c r="J597">
        <v>1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I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0</v>
      </c>
    </row>
    <row r="598" spans="1:67" x14ac:dyDescent="0.25">
      <c r="A598" t="s">
        <v>740</v>
      </c>
      <c r="B598" s="49">
        <v>6</v>
      </c>
      <c r="C598">
        <v>0</v>
      </c>
      <c r="D598">
        <v>0</v>
      </c>
      <c r="E598">
        <v>0</v>
      </c>
      <c r="F598">
        <v>1</v>
      </c>
      <c r="G598">
        <v>0</v>
      </c>
      <c r="H598">
        <v>0</v>
      </c>
      <c r="I598">
        <v>0</v>
      </c>
      <c r="J598">
        <v>0</v>
      </c>
      <c r="K598">
        <v>1</v>
      </c>
      <c r="L598">
        <v>0</v>
      </c>
      <c r="M598">
        <v>1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1</v>
      </c>
      <c r="X598">
        <v>0</v>
      </c>
      <c r="Y598">
        <v>0</v>
      </c>
      <c r="Z598">
        <v>1</v>
      </c>
      <c r="AA598">
        <v>0</v>
      </c>
      <c r="AB598">
        <v>0</v>
      </c>
      <c r="AC598">
        <v>1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0</v>
      </c>
      <c r="BG598">
        <v>0</v>
      </c>
      <c r="BH598">
        <v>0</v>
      </c>
      <c r="BI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</row>
    <row r="599" spans="1:67" x14ac:dyDescent="0.25">
      <c r="A599" t="s">
        <v>741</v>
      </c>
      <c r="B599" s="49">
        <v>13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1</v>
      </c>
      <c r="S599">
        <v>1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1</v>
      </c>
      <c r="AG599">
        <v>1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1</v>
      </c>
      <c r="AR599">
        <v>1</v>
      </c>
      <c r="AS599">
        <v>0</v>
      </c>
      <c r="AT599">
        <v>1</v>
      </c>
      <c r="AU599">
        <v>0</v>
      </c>
      <c r="AV599">
        <v>0</v>
      </c>
      <c r="AW599">
        <v>0</v>
      </c>
      <c r="AX599">
        <v>1</v>
      </c>
      <c r="AY599">
        <v>0</v>
      </c>
      <c r="AZ599">
        <v>1</v>
      </c>
      <c r="BA599">
        <v>0</v>
      </c>
      <c r="BB599">
        <v>0</v>
      </c>
      <c r="BC599">
        <v>1</v>
      </c>
      <c r="BD599">
        <v>0</v>
      </c>
      <c r="BE599">
        <v>1</v>
      </c>
      <c r="BF599">
        <v>0</v>
      </c>
      <c r="BG599">
        <v>0</v>
      </c>
      <c r="BH599">
        <v>0</v>
      </c>
      <c r="BI599">
        <v>0</v>
      </c>
      <c r="BJ599">
        <v>1</v>
      </c>
      <c r="BK599">
        <v>1</v>
      </c>
      <c r="BL599">
        <v>0</v>
      </c>
      <c r="BM599">
        <v>0</v>
      </c>
      <c r="BN599">
        <v>0</v>
      </c>
      <c r="BO599">
        <v>0</v>
      </c>
    </row>
    <row r="600" spans="1:67" x14ac:dyDescent="0.25">
      <c r="A600" t="s">
        <v>742</v>
      </c>
      <c r="B600" s="49">
        <v>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1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</row>
    <row r="601" spans="1:67" x14ac:dyDescent="0.25">
      <c r="A601" t="s">
        <v>743</v>
      </c>
      <c r="B601" s="49">
        <v>7</v>
      </c>
      <c r="C601">
        <v>0</v>
      </c>
      <c r="D601">
        <v>0</v>
      </c>
      <c r="E601">
        <v>1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1</v>
      </c>
      <c r="V601">
        <v>0</v>
      </c>
      <c r="W601">
        <v>0</v>
      </c>
      <c r="X601">
        <v>0</v>
      </c>
      <c r="Y601">
        <v>1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1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I601">
        <v>1</v>
      </c>
      <c r="BJ601">
        <v>0</v>
      </c>
      <c r="BK601">
        <v>0</v>
      </c>
      <c r="BL601">
        <v>0</v>
      </c>
      <c r="BM601">
        <v>1</v>
      </c>
      <c r="BN601">
        <v>0</v>
      </c>
      <c r="BO601">
        <v>0</v>
      </c>
    </row>
    <row r="602" spans="1:67" x14ac:dyDescent="0.25">
      <c r="A602" t="s">
        <v>744</v>
      </c>
      <c r="B602" s="49">
        <v>1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1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</row>
    <row r="603" spans="1:67" x14ac:dyDescent="0.25">
      <c r="A603" t="s">
        <v>745</v>
      </c>
      <c r="B603" s="49">
        <v>2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1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I603">
        <v>1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</row>
    <row r="604" spans="1:67" x14ac:dyDescent="0.25">
      <c r="A604" t="s">
        <v>746</v>
      </c>
      <c r="B604" s="49">
        <v>3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1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1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1</v>
      </c>
      <c r="BE604">
        <v>0</v>
      </c>
      <c r="BF604">
        <v>0</v>
      </c>
      <c r="BG604">
        <v>0</v>
      </c>
      <c r="BH604">
        <v>0</v>
      </c>
      <c r="BI604">
        <v>0</v>
      </c>
      <c r="BJ604">
        <v>0</v>
      </c>
      <c r="BK604">
        <v>0</v>
      </c>
      <c r="BL604">
        <v>0</v>
      </c>
      <c r="BM604">
        <v>0</v>
      </c>
      <c r="BN604">
        <v>0</v>
      </c>
      <c r="BO604">
        <v>0</v>
      </c>
    </row>
    <row r="605" spans="1:67" x14ac:dyDescent="0.25">
      <c r="A605" t="s">
        <v>747</v>
      </c>
      <c r="B605" s="49">
        <v>1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1</v>
      </c>
    </row>
    <row r="606" spans="1:67" x14ac:dyDescent="0.25">
      <c r="A606" t="s">
        <v>748</v>
      </c>
      <c r="B606" s="49">
        <v>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1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</v>
      </c>
      <c r="BE606">
        <v>1</v>
      </c>
      <c r="BF606">
        <v>0</v>
      </c>
      <c r="BG606">
        <v>0</v>
      </c>
      <c r="BH606">
        <v>1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</row>
    <row r="607" spans="1:67" x14ac:dyDescent="0.25">
      <c r="A607" t="s">
        <v>749</v>
      </c>
      <c r="B607" s="49">
        <v>12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1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1</v>
      </c>
      <c r="Y607">
        <v>0</v>
      </c>
      <c r="Z607">
        <v>0</v>
      </c>
      <c r="AA607">
        <v>0</v>
      </c>
      <c r="AB607">
        <v>0</v>
      </c>
      <c r="AC607">
        <v>1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1</v>
      </c>
      <c r="AL607">
        <v>0</v>
      </c>
      <c r="AM607">
        <v>0</v>
      </c>
      <c r="AN607">
        <v>1</v>
      </c>
      <c r="AO607">
        <v>0</v>
      </c>
      <c r="AP607">
        <v>1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1</v>
      </c>
      <c r="AX607">
        <v>0</v>
      </c>
      <c r="AY607">
        <v>0</v>
      </c>
      <c r="AZ607">
        <v>1</v>
      </c>
      <c r="BA607">
        <v>0</v>
      </c>
      <c r="BB607">
        <v>0</v>
      </c>
      <c r="BC607">
        <v>1</v>
      </c>
      <c r="BD607">
        <v>0</v>
      </c>
      <c r="BE607">
        <v>0</v>
      </c>
      <c r="BF607">
        <v>0</v>
      </c>
      <c r="BG607">
        <v>0</v>
      </c>
      <c r="BH607">
        <v>0</v>
      </c>
      <c r="BI607">
        <v>1</v>
      </c>
      <c r="BJ607">
        <v>0</v>
      </c>
      <c r="BK607">
        <v>0</v>
      </c>
      <c r="BL607">
        <v>1</v>
      </c>
      <c r="BM607">
        <v>0</v>
      </c>
      <c r="BN607">
        <v>0</v>
      </c>
      <c r="BO607">
        <v>1</v>
      </c>
    </row>
    <row r="608" spans="1:67" x14ac:dyDescent="0.25">
      <c r="A608" t="s">
        <v>750</v>
      </c>
      <c r="B608" s="49">
        <v>16</v>
      </c>
      <c r="C608">
        <v>0</v>
      </c>
      <c r="D608">
        <v>0</v>
      </c>
      <c r="E608">
        <v>1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1</v>
      </c>
      <c r="L608">
        <v>1</v>
      </c>
      <c r="M608">
        <v>1</v>
      </c>
      <c r="N608">
        <v>0</v>
      </c>
      <c r="O608">
        <v>1</v>
      </c>
      <c r="P608">
        <v>0</v>
      </c>
      <c r="Q608">
        <v>1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1</v>
      </c>
      <c r="Z608">
        <v>0</v>
      </c>
      <c r="AA608">
        <v>0</v>
      </c>
      <c r="AB608">
        <v>1</v>
      </c>
      <c r="AC608">
        <v>0</v>
      </c>
      <c r="AD608">
        <v>1</v>
      </c>
      <c r="AE608">
        <v>0</v>
      </c>
      <c r="AF608">
        <v>0</v>
      </c>
      <c r="AG608">
        <v>1</v>
      </c>
      <c r="AH608">
        <v>1</v>
      </c>
      <c r="AI608">
        <v>1</v>
      </c>
      <c r="AJ608">
        <v>0</v>
      </c>
      <c r="AK608">
        <v>0</v>
      </c>
      <c r="AL608">
        <v>0</v>
      </c>
      <c r="AM608">
        <v>1</v>
      </c>
      <c r="AN608">
        <v>0</v>
      </c>
      <c r="AO608">
        <v>0</v>
      </c>
      <c r="AP608">
        <v>0</v>
      </c>
      <c r="AQ608">
        <v>1</v>
      </c>
      <c r="AR608">
        <v>0</v>
      </c>
      <c r="AS608">
        <v>0</v>
      </c>
      <c r="AT608">
        <v>0</v>
      </c>
      <c r="AU608">
        <v>0</v>
      </c>
      <c r="AV608">
        <v>1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1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</row>
    <row r="609" spans="1:67" x14ac:dyDescent="0.25">
      <c r="A609" t="s">
        <v>751</v>
      </c>
      <c r="B609" s="49">
        <v>1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1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I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</row>
    <row r="610" spans="1:67" x14ac:dyDescent="0.25">
      <c r="A610" t="s">
        <v>752</v>
      </c>
      <c r="B610" s="49">
        <v>25</v>
      </c>
      <c r="C610">
        <v>0</v>
      </c>
      <c r="D610">
        <v>0</v>
      </c>
      <c r="E610">
        <v>1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1</v>
      </c>
      <c r="M610">
        <v>0</v>
      </c>
      <c r="N610">
        <v>0</v>
      </c>
      <c r="O610">
        <v>1</v>
      </c>
      <c r="P610">
        <v>1</v>
      </c>
      <c r="Q610">
        <v>1</v>
      </c>
      <c r="R610">
        <v>1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1</v>
      </c>
      <c r="Y610">
        <v>1</v>
      </c>
      <c r="Z610">
        <v>0</v>
      </c>
      <c r="AA610">
        <v>1</v>
      </c>
      <c r="AB610">
        <v>0</v>
      </c>
      <c r="AC610">
        <v>1</v>
      </c>
      <c r="AD610">
        <v>1</v>
      </c>
      <c r="AE610">
        <v>0</v>
      </c>
      <c r="AF610">
        <v>0</v>
      </c>
      <c r="AG610">
        <v>1</v>
      </c>
      <c r="AH610">
        <v>0</v>
      </c>
      <c r="AI610">
        <v>1</v>
      </c>
      <c r="AJ610">
        <v>0</v>
      </c>
      <c r="AK610">
        <v>0</v>
      </c>
      <c r="AL610">
        <v>0</v>
      </c>
      <c r="AM610">
        <v>1</v>
      </c>
      <c r="AN610">
        <v>1</v>
      </c>
      <c r="AO610">
        <v>0</v>
      </c>
      <c r="AP610">
        <v>1</v>
      </c>
      <c r="AQ610">
        <v>1</v>
      </c>
      <c r="AR610">
        <v>0</v>
      </c>
      <c r="AS610">
        <v>1</v>
      </c>
      <c r="AT610">
        <v>0</v>
      </c>
      <c r="AU610">
        <v>1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1</v>
      </c>
      <c r="BD610">
        <v>1</v>
      </c>
      <c r="BE610">
        <v>1</v>
      </c>
      <c r="BF610">
        <v>0</v>
      </c>
      <c r="BG610">
        <v>0</v>
      </c>
      <c r="BH610">
        <v>1</v>
      </c>
      <c r="BI610">
        <v>1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1</v>
      </c>
    </row>
    <row r="611" spans="1:67" x14ac:dyDescent="0.25">
      <c r="A611" t="s">
        <v>753</v>
      </c>
      <c r="B611" s="49">
        <v>8</v>
      </c>
      <c r="C611">
        <v>0</v>
      </c>
      <c r="D611">
        <v>0</v>
      </c>
      <c r="E611">
        <v>0</v>
      </c>
      <c r="F611">
        <v>1</v>
      </c>
      <c r="G611">
        <v>0</v>
      </c>
      <c r="H611">
        <v>0</v>
      </c>
      <c r="I611">
        <v>0</v>
      </c>
      <c r="J611">
        <v>0</v>
      </c>
      <c r="K611">
        <v>1</v>
      </c>
      <c r="L611">
        <v>0</v>
      </c>
      <c r="M611">
        <v>1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1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1</v>
      </c>
      <c r="AI611">
        <v>0</v>
      </c>
      <c r="AJ611">
        <v>0</v>
      </c>
      <c r="AK611">
        <v>0</v>
      </c>
      <c r="AL611">
        <v>1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T611">
        <v>0</v>
      </c>
      <c r="AU611">
        <v>0</v>
      </c>
      <c r="AV611">
        <v>1</v>
      </c>
      <c r="AW611">
        <v>1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</row>
    <row r="612" spans="1:67" x14ac:dyDescent="0.25">
      <c r="A612" t="s">
        <v>754</v>
      </c>
      <c r="B612" s="49">
        <v>2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1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1</v>
      </c>
      <c r="BK612">
        <v>0</v>
      </c>
      <c r="BL612">
        <v>0</v>
      </c>
      <c r="BM612">
        <v>0</v>
      </c>
      <c r="BN612">
        <v>0</v>
      </c>
      <c r="BO612">
        <v>0</v>
      </c>
    </row>
    <row r="613" spans="1:67" x14ac:dyDescent="0.25">
      <c r="A613" t="s">
        <v>755</v>
      </c>
      <c r="B613" s="49">
        <v>3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1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1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1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</row>
    <row r="614" spans="1:67" x14ac:dyDescent="0.25">
      <c r="A614" t="s">
        <v>756</v>
      </c>
      <c r="B614" s="49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</row>
    <row r="615" spans="1:67" x14ac:dyDescent="0.25">
      <c r="A615" t="s">
        <v>757</v>
      </c>
      <c r="B615" s="49">
        <v>11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1</v>
      </c>
      <c r="L615">
        <v>1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1</v>
      </c>
      <c r="S615">
        <v>1</v>
      </c>
      <c r="T615">
        <v>0</v>
      </c>
      <c r="U615">
        <v>0</v>
      </c>
      <c r="V615">
        <v>0</v>
      </c>
      <c r="W615">
        <v>1</v>
      </c>
      <c r="X615">
        <v>1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1</v>
      </c>
      <c r="AH615">
        <v>1</v>
      </c>
      <c r="AI615">
        <v>1</v>
      </c>
      <c r="AJ615">
        <v>0</v>
      </c>
      <c r="AK615">
        <v>1</v>
      </c>
      <c r="AL615">
        <v>0</v>
      </c>
      <c r="AM615">
        <v>0</v>
      </c>
      <c r="AN615">
        <v>1</v>
      </c>
      <c r="AO615">
        <v>0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</row>
    <row r="616" spans="1:67" x14ac:dyDescent="0.25">
      <c r="A616" t="s">
        <v>758</v>
      </c>
      <c r="B616" s="49">
        <v>3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1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1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1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</row>
    <row r="617" spans="1:67" x14ac:dyDescent="0.25">
      <c r="A617" t="s">
        <v>759</v>
      </c>
      <c r="B617" s="49">
        <v>1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1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</row>
    <row r="618" spans="1:67" x14ac:dyDescent="0.25">
      <c r="A618" t="s">
        <v>760</v>
      </c>
      <c r="B618" s="49">
        <v>12</v>
      </c>
      <c r="C618">
        <v>0</v>
      </c>
      <c r="D618">
        <v>0</v>
      </c>
      <c r="E618">
        <v>1</v>
      </c>
      <c r="F618">
        <v>1</v>
      </c>
      <c r="G618">
        <v>0</v>
      </c>
      <c r="H618">
        <v>0</v>
      </c>
      <c r="I618">
        <v>0</v>
      </c>
      <c r="J618">
        <v>1</v>
      </c>
      <c r="K618">
        <v>1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1</v>
      </c>
      <c r="U618">
        <v>1</v>
      </c>
      <c r="V618">
        <v>1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1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1</v>
      </c>
      <c r="AV618">
        <v>1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1</v>
      </c>
      <c r="BC618">
        <v>0</v>
      </c>
      <c r="BD618">
        <v>0</v>
      </c>
      <c r="BE618">
        <v>1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</row>
    <row r="619" spans="1:67" x14ac:dyDescent="0.25">
      <c r="A619" t="s">
        <v>761</v>
      </c>
      <c r="B619" s="49">
        <v>7</v>
      </c>
      <c r="C619">
        <v>1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1</v>
      </c>
      <c r="N619">
        <v>0</v>
      </c>
      <c r="O619">
        <v>0</v>
      </c>
      <c r="P619">
        <v>1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1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1</v>
      </c>
      <c r="AQ619">
        <v>0</v>
      </c>
      <c r="AR619">
        <v>0</v>
      </c>
      <c r="AS619">
        <v>1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1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</row>
    <row r="620" spans="1:67" x14ac:dyDescent="0.25">
      <c r="A620" t="s">
        <v>762</v>
      </c>
      <c r="B620" s="49">
        <v>19</v>
      </c>
      <c r="C620">
        <v>0</v>
      </c>
      <c r="D620">
        <v>0</v>
      </c>
      <c r="E620">
        <v>0</v>
      </c>
      <c r="F620">
        <v>1</v>
      </c>
      <c r="G620">
        <v>1</v>
      </c>
      <c r="H620">
        <v>0</v>
      </c>
      <c r="I620">
        <v>0</v>
      </c>
      <c r="J620">
        <v>0</v>
      </c>
      <c r="K620">
        <v>1</v>
      </c>
      <c r="L620">
        <v>1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1</v>
      </c>
      <c r="V620">
        <v>1</v>
      </c>
      <c r="W620">
        <v>0</v>
      </c>
      <c r="X620">
        <v>0</v>
      </c>
      <c r="Y620">
        <v>0</v>
      </c>
      <c r="Z620">
        <v>1</v>
      </c>
      <c r="AA620">
        <v>1</v>
      </c>
      <c r="AB620">
        <v>0</v>
      </c>
      <c r="AC620">
        <v>1</v>
      </c>
      <c r="AD620">
        <v>0</v>
      </c>
      <c r="AE620">
        <v>1</v>
      </c>
      <c r="AF620">
        <v>0</v>
      </c>
      <c r="AG620">
        <v>0</v>
      </c>
      <c r="AH620">
        <v>1</v>
      </c>
      <c r="AI620">
        <v>0</v>
      </c>
      <c r="AJ620">
        <v>0</v>
      </c>
      <c r="AK620">
        <v>1</v>
      </c>
      <c r="AL620">
        <v>0</v>
      </c>
      <c r="AM620">
        <v>0</v>
      </c>
      <c r="AN620">
        <v>1</v>
      </c>
      <c r="AO620">
        <v>1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1</v>
      </c>
      <c r="AV620">
        <v>0</v>
      </c>
      <c r="AW620">
        <v>0</v>
      </c>
      <c r="AX620">
        <v>1</v>
      </c>
      <c r="AY620">
        <v>1</v>
      </c>
      <c r="AZ620">
        <v>0</v>
      </c>
      <c r="BA620">
        <v>0</v>
      </c>
      <c r="BB620">
        <v>1</v>
      </c>
      <c r="BC620">
        <v>1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</row>
    <row r="621" spans="1:67" x14ac:dyDescent="0.25">
      <c r="A621" t="s">
        <v>763</v>
      </c>
      <c r="B621" s="49">
        <v>4</v>
      </c>
      <c r="C621">
        <v>0</v>
      </c>
      <c r="D621">
        <v>0</v>
      </c>
      <c r="E621">
        <v>1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1</v>
      </c>
      <c r="BI621">
        <v>1</v>
      </c>
      <c r="BJ621">
        <v>0</v>
      </c>
      <c r="BK621">
        <v>1</v>
      </c>
      <c r="BL621">
        <v>0</v>
      </c>
      <c r="BM621">
        <v>0</v>
      </c>
      <c r="BN621">
        <v>0</v>
      </c>
      <c r="BO621">
        <v>0</v>
      </c>
    </row>
    <row r="622" spans="1:67" x14ac:dyDescent="0.25">
      <c r="A622" t="s">
        <v>764</v>
      </c>
      <c r="B622" s="49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I622">
        <v>0</v>
      </c>
      <c r="BJ622">
        <v>0</v>
      </c>
      <c r="BK622">
        <v>0</v>
      </c>
      <c r="BL622">
        <v>0</v>
      </c>
      <c r="BM622">
        <v>0</v>
      </c>
      <c r="BN622">
        <v>0</v>
      </c>
      <c r="BO622">
        <v>0</v>
      </c>
    </row>
    <row r="623" spans="1:67" x14ac:dyDescent="0.25">
      <c r="A623" t="s">
        <v>765</v>
      </c>
      <c r="B623" s="49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0</v>
      </c>
      <c r="AR623">
        <v>0</v>
      </c>
      <c r="AS623">
        <v>0</v>
      </c>
      <c r="AT623">
        <v>0</v>
      </c>
      <c r="AU623">
        <v>0</v>
      </c>
      <c r="AV623">
        <v>0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0</v>
      </c>
      <c r="BF623">
        <v>0</v>
      </c>
      <c r="BG623">
        <v>0</v>
      </c>
      <c r="BH623">
        <v>0</v>
      </c>
      <c r="BI623">
        <v>0</v>
      </c>
      <c r="BJ623">
        <v>0</v>
      </c>
      <c r="BK623">
        <v>0</v>
      </c>
      <c r="BL623">
        <v>0</v>
      </c>
      <c r="BM623">
        <v>0</v>
      </c>
      <c r="BN623">
        <v>0</v>
      </c>
      <c r="BO623">
        <v>0</v>
      </c>
    </row>
    <row r="624" spans="1:67" x14ac:dyDescent="0.25">
      <c r="A624" t="s">
        <v>766</v>
      </c>
      <c r="B624" s="49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  <c r="BM624">
        <v>0</v>
      </c>
      <c r="BN624">
        <v>0</v>
      </c>
      <c r="BO624">
        <v>0</v>
      </c>
    </row>
    <row r="625" spans="1:67" x14ac:dyDescent="0.25">
      <c r="A625" t="s">
        <v>767</v>
      </c>
      <c r="B625" s="49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</row>
    <row r="626" spans="1:67" x14ac:dyDescent="0.25">
      <c r="A626" t="s">
        <v>768</v>
      </c>
      <c r="B626" s="49">
        <v>4</v>
      </c>
      <c r="C626">
        <v>0</v>
      </c>
      <c r="D626">
        <v>0</v>
      </c>
      <c r="E626">
        <v>0</v>
      </c>
      <c r="F626">
        <v>1</v>
      </c>
      <c r="G626">
        <v>0</v>
      </c>
      <c r="H626">
        <v>0</v>
      </c>
      <c r="I626">
        <v>0</v>
      </c>
      <c r="J626">
        <v>0</v>
      </c>
      <c r="K626">
        <v>1</v>
      </c>
      <c r="L626">
        <v>0</v>
      </c>
      <c r="M626">
        <v>0</v>
      </c>
      <c r="N626">
        <v>0</v>
      </c>
      <c r="O626">
        <v>0</v>
      </c>
      <c r="P626">
        <v>1</v>
      </c>
      <c r="Q626">
        <v>1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</row>
    <row r="627" spans="1:67" x14ac:dyDescent="0.25">
      <c r="A627" t="s">
        <v>769</v>
      </c>
      <c r="B627" s="49">
        <v>5</v>
      </c>
      <c r="C627">
        <v>0</v>
      </c>
      <c r="D627">
        <v>0</v>
      </c>
      <c r="E627">
        <v>0</v>
      </c>
      <c r="F627">
        <v>0</v>
      </c>
      <c r="G627">
        <v>1</v>
      </c>
      <c r="H627">
        <v>0</v>
      </c>
      <c r="I627">
        <v>0</v>
      </c>
      <c r="J627">
        <v>1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1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1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1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</row>
    <row r="628" spans="1:67" x14ac:dyDescent="0.25">
      <c r="A628" t="s">
        <v>770</v>
      </c>
      <c r="B628" s="49">
        <v>5</v>
      </c>
      <c r="C628">
        <v>0</v>
      </c>
      <c r="D628">
        <v>0</v>
      </c>
      <c r="E628">
        <v>0</v>
      </c>
      <c r="F628">
        <v>1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1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1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1</v>
      </c>
      <c r="BJ628">
        <v>1</v>
      </c>
      <c r="BK628">
        <v>0</v>
      </c>
      <c r="BL628">
        <v>0</v>
      </c>
      <c r="BM628">
        <v>0</v>
      </c>
      <c r="BN628">
        <v>0</v>
      </c>
      <c r="BO628">
        <v>0</v>
      </c>
    </row>
    <row r="629" spans="1:67" x14ac:dyDescent="0.25">
      <c r="A629" t="s">
        <v>771</v>
      </c>
      <c r="B629" s="49">
        <v>3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1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T629">
        <v>1</v>
      </c>
      <c r="AU629">
        <v>0</v>
      </c>
      <c r="AV629">
        <v>0</v>
      </c>
      <c r="AW629">
        <v>0</v>
      </c>
      <c r="AX629">
        <v>0</v>
      </c>
      <c r="AY629">
        <v>1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</row>
    <row r="630" spans="1:67" x14ac:dyDescent="0.25">
      <c r="A630" t="s">
        <v>772</v>
      </c>
      <c r="B630" s="49">
        <v>1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1</v>
      </c>
      <c r="BI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</row>
    <row r="631" spans="1:67" x14ac:dyDescent="0.25">
      <c r="A631" t="s">
        <v>773</v>
      </c>
      <c r="B631" s="49">
        <v>1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1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</row>
    <row r="632" spans="1:67" x14ac:dyDescent="0.25">
      <c r="A632" t="s">
        <v>774</v>
      </c>
      <c r="B632" s="49">
        <v>7</v>
      </c>
      <c r="C632">
        <v>0</v>
      </c>
      <c r="D632">
        <v>0</v>
      </c>
      <c r="E632">
        <v>0</v>
      </c>
      <c r="F632">
        <v>1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1</v>
      </c>
      <c r="Q632">
        <v>0</v>
      </c>
      <c r="R632">
        <v>0</v>
      </c>
      <c r="S632">
        <v>0</v>
      </c>
      <c r="T632">
        <v>1</v>
      </c>
      <c r="U632">
        <v>0</v>
      </c>
      <c r="V632">
        <v>1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1</v>
      </c>
      <c r="AV632">
        <v>0</v>
      </c>
      <c r="AW632">
        <v>0</v>
      </c>
      <c r="AX632">
        <v>0</v>
      </c>
      <c r="AY632">
        <v>0</v>
      </c>
      <c r="AZ632">
        <v>1</v>
      </c>
      <c r="BA632">
        <v>0</v>
      </c>
      <c r="BB632">
        <v>0</v>
      </c>
      <c r="BC632">
        <v>0</v>
      </c>
      <c r="BD632">
        <v>1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</row>
    <row r="633" spans="1:67" x14ac:dyDescent="0.25">
      <c r="A633" t="s">
        <v>775</v>
      </c>
      <c r="B633" s="49">
        <v>7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1</v>
      </c>
      <c r="I633">
        <v>0</v>
      </c>
      <c r="J633">
        <v>0</v>
      </c>
      <c r="K633">
        <v>1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1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1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1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1</v>
      </c>
      <c r="AY633">
        <v>1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</row>
    <row r="634" spans="1:67" x14ac:dyDescent="0.25">
      <c r="A634" t="s">
        <v>776</v>
      </c>
      <c r="B634" s="49">
        <v>17</v>
      </c>
      <c r="C634">
        <v>0</v>
      </c>
      <c r="D634">
        <v>0</v>
      </c>
      <c r="E634">
        <v>0</v>
      </c>
      <c r="F634">
        <v>1</v>
      </c>
      <c r="G634">
        <v>0</v>
      </c>
      <c r="H634">
        <v>0</v>
      </c>
      <c r="I634">
        <v>1</v>
      </c>
      <c r="J634">
        <v>0</v>
      </c>
      <c r="K634">
        <v>0</v>
      </c>
      <c r="L634">
        <v>0</v>
      </c>
      <c r="M634">
        <v>0</v>
      </c>
      <c r="N634">
        <v>1</v>
      </c>
      <c r="O634">
        <v>0</v>
      </c>
      <c r="P634">
        <v>1</v>
      </c>
      <c r="Q634">
        <v>0</v>
      </c>
      <c r="R634">
        <v>0</v>
      </c>
      <c r="S634">
        <v>0</v>
      </c>
      <c r="T634">
        <v>1</v>
      </c>
      <c r="U634">
        <v>0</v>
      </c>
      <c r="V634">
        <v>1</v>
      </c>
      <c r="W634">
        <v>1</v>
      </c>
      <c r="X634">
        <v>0</v>
      </c>
      <c r="Y634">
        <v>0</v>
      </c>
      <c r="Z634">
        <v>1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1</v>
      </c>
      <c r="AO634">
        <v>1</v>
      </c>
      <c r="AP634">
        <v>0</v>
      </c>
      <c r="AQ634">
        <v>0</v>
      </c>
      <c r="AR634">
        <v>1</v>
      </c>
      <c r="AS634">
        <v>0</v>
      </c>
      <c r="AT634">
        <v>0</v>
      </c>
      <c r="AU634">
        <v>0</v>
      </c>
      <c r="AV634">
        <v>1</v>
      </c>
      <c r="AW634">
        <v>1</v>
      </c>
      <c r="AX634">
        <v>0</v>
      </c>
      <c r="AY634">
        <v>0</v>
      </c>
      <c r="AZ634">
        <v>0</v>
      </c>
      <c r="BA634">
        <v>1</v>
      </c>
      <c r="BB634">
        <v>0</v>
      </c>
      <c r="BC634">
        <v>0</v>
      </c>
      <c r="BD634">
        <v>1</v>
      </c>
      <c r="BE634">
        <v>0</v>
      </c>
      <c r="BF634">
        <v>0</v>
      </c>
      <c r="BG634">
        <v>0</v>
      </c>
      <c r="BH634">
        <v>1</v>
      </c>
      <c r="BI634">
        <v>0</v>
      </c>
      <c r="BJ634">
        <v>1</v>
      </c>
      <c r="BK634">
        <v>0</v>
      </c>
      <c r="BL634">
        <v>0</v>
      </c>
      <c r="BM634">
        <v>0</v>
      </c>
      <c r="BN634">
        <v>0</v>
      </c>
      <c r="BO634">
        <v>0</v>
      </c>
    </row>
    <row r="635" spans="1:67" x14ac:dyDescent="0.25">
      <c r="A635" t="s">
        <v>777</v>
      </c>
      <c r="B635" s="49">
        <v>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1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1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1</v>
      </c>
      <c r="BH635">
        <v>0</v>
      </c>
      <c r="BI635">
        <v>1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</row>
    <row r="636" spans="1:67" x14ac:dyDescent="0.25">
      <c r="A636" t="s">
        <v>778</v>
      </c>
      <c r="B636" s="49">
        <v>9</v>
      </c>
      <c r="C636">
        <v>0</v>
      </c>
      <c r="D636">
        <v>0</v>
      </c>
      <c r="E636">
        <v>0</v>
      </c>
      <c r="F636">
        <v>0</v>
      </c>
      <c r="G636">
        <v>1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1</v>
      </c>
      <c r="AE636">
        <v>1</v>
      </c>
      <c r="AF636">
        <v>1</v>
      </c>
      <c r="AG636">
        <v>0</v>
      </c>
      <c r="AH636">
        <v>0</v>
      </c>
      <c r="AI636">
        <v>0</v>
      </c>
      <c r="AJ636">
        <v>0</v>
      </c>
      <c r="AK636">
        <v>1</v>
      </c>
      <c r="AL636">
        <v>0</v>
      </c>
      <c r="AM636">
        <v>0</v>
      </c>
      <c r="AN636">
        <v>0</v>
      </c>
      <c r="AO636">
        <v>1</v>
      </c>
      <c r="AP636">
        <v>0</v>
      </c>
      <c r="AQ636">
        <v>0</v>
      </c>
      <c r="AR636">
        <v>1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1</v>
      </c>
      <c r="BC636">
        <v>1</v>
      </c>
      <c r="BD636">
        <v>0</v>
      </c>
      <c r="BE636">
        <v>0</v>
      </c>
      <c r="BF636">
        <v>0</v>
      </c>
      <c r="BG636">
        <v>0</v>
      </c>
      <c r="BH636">
        <v>0</v>
      </c>
      <c r="BI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</row>
    <row r="637" spans="1:67" x14ac:dyDescent="0.25">
      <c r="A637" t="s">
        <v>779</v>
      </c>
      <c r="B637" s="49">
        <v>3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1</v>
      </c>
      <c r="AU637">
        <v>0</v>
      </c>
      <c r="AV637">
        <v>1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1</v>
      </c>
      <c r="BM637">
        <v>0</v>
      </c>
      <c r="BN637">
        <v>0</v>
      </c>
      <c r="BO637">
        <v>0</v>
      </c>
    </row>
    <row r="638" spans="1:67" x14ac:dyDescent="0.25">
      <c r="A638" t="s">
        <v>780</v>
      </c>
      <c r="B638" s="49">
        <v>2</v>
      </c>
      <c r="C638">
        <v>0</v>
      </c>
      <c r="D638">
        <v>1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1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0</v>
      </c>
      <c r="BG638">
        <v>0</v>
      </c>
      <c r="BH638">
        <v>0</v>
      </c>
      <c r="BI638">
        <v>0</v>
      </c>
      <c r="BJ638">
        <v>0</v>
      </c>
      <c r="BK638">
        <v>0</v>
      </c>
      <c r="BL638">
        <v>0</v>
      </c>
      <c r="BM638">
        <v>0</v>
      </c>
      <c r="BN638">
        <v>0</v>
      </c>
      <c r="BO638">
        <v>0</v>
      </c>
    </row>
    <row r="639" spans="1:67" x14ac:dyDescent="0.25">
      <c r="A639" t="s">
        <v>781</v>
      </c>
      <c r="B639" s="49">
        <v>7</v>
      </c>
      <c r="C639">
        <v>0</v>
      </c>
      <c r="D639">
        <v>0</v>
      </c>
      <c r="E639">
        <v>0</v>
      </c>
      <c r="F639">
        <v>0</v>
      </c>
      <c r="G639">
        <v>1</v>
      </c>
      <c r="H639">
        <v>0</v>
      </c>
      <c r="I639">
        <v>0</v>
      </c>
      <c r="J639">
        <v>1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1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1</v>
      </c>
      <c r="AX639">
        <v>0</v>
      </c>
      <c r="AY639">
        <v>0</v>
      </c>
      <c r="AZ639">
        <v>1</v>
      </c>
      <c r="BA639">
        <v>1</v>
      </c>
      <c r="BB639">
        <v>0</v>
      </c>
      <c r="BC639">
        <v>1</v>
      </c>
      <c r="BD639">
        <v>0</v>
      </c>
      <c r="BE639">
        <v>0</v>
      </c>
      <c r="BF639">
        <v>0</v>
      </c>
      <c r="BG639">
        <v>0</v>
      </c>
      <c r="BH639">
        <v>0</v>
      </c>
      <c r="BI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</row>
    <row r="640" spans="1:67" x14ac:dyDescent="0.25">
      <c r="A640" t="s">
        <v>782</v>
      </c>
      <c r="B640" s="49">
        <v>7</v>
      </c>
      <c r="C640">
        <v>1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1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1</v>
      </c>
      <c r="Z640">
        <v>0</v>
      </c>
      <c r="AA640">
        <v>0</v>
      </c>
      <c r="AB640">
        <v>0</v>
      </c>
      <c r="AC640">
        <v>0</v>
      </c>
      <c r="AD640">
        <v>1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1</v>
      </c>
      <c r="AL640">
        <v>0</v>
      </c>
      <c r="AM640">
        <v>0</v>
      </c>
      <c r="AN640">
        <v>0</v>
      </c>
      <c r="AO640">
        <v>0</v>
      </c>
      <c r="AP640">
        <v>1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1</v>
      </c>
      <c r="BM640">
        <v>0</v>
      </c>
      <c r="BN640">
        <v>0</v>
      </c>
      <c r="BO640">
        <v>0</v>
      </c>
    </row>
    <row r="641" spans="1:67" x14ac:dyDescent="0.25">
      <c r="A641" t="s">
        <v>783</v>
      </c>
      <c r="B641" s="49">
        <v>6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1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1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1</v>
      </c>
      <c r="AY641">
        <v>0</v>
      </c>
      <c r="AZ641">
        <v>1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1</v>
      </c>
      <c r="BI641">
        <v>0</v>
      </c>
      <c r="BJ641">
        <v>1</v>
      </c>
      <c r="BK641">
        <v>0</v>
      </c>
      <c r="BL641">
        <v>0</v>
      </c>
      <c r="BM641">
        <v>0</v>
      </c>
      <c r="BN641">
        <v>0</v>
      </c>
      <c r="BO641">
        <v>0</v>
      </c>
    </row>
    <row r="642" spans="1:67" x14ac:dyDescent="0.25">
      <c r="A642" t="s">
        <v>784</v>
      </c>
      <c r="B642" s="49">
        <v>5</v>
      </c>
      <c r="C642">
        <v>0</v>
      </c>
      <c r="D642">
        <v>0</v>
      </c>
      <c r="E642">
        <v>0</v>
      </c>
      <c r="F642">
        <v>0</v>
      </c>
      <c r="G642">
        <v>1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1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1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1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1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</row>
    <row r="643" spans="1:67" x14ac:dyDescent="0.25">
      <c r="A643" t="s">
        <v>785</v>
      </c>
      <c r="B643" s="49">
        <v>2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1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1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</row>
    <row r="644" spans="1:67" x14ac:dyDescent="0.25">
      <c r="A644" t="s">
        <v>786</v>
      </c>
      <c r="B644" s="49">
        <v>1</v>
      </c>
      <c r="C644">
        <v>0</v>
      </c>
      <c r="D644">
        <v>0</v>
      </c>
      <c r="E644">
        <v>1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</row>
    <row r="645" spans="1:67" x14ac:dyDescent="0.25">
      <c r="A645" t="s">
        <v>787</v>
      </c>
      <c r="B645" s="49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</row>
    <row r="646" spans="1:67" x14ac:dyDescent="0.25">
      <c r="A646" t="s">
        <v>788</v>
      </c>
      <c r="B646" s="49">
        <v>1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1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</row>
    <row r="647" spans="1:67" x14ac:dyDescent="0.25">
      <c r="A647" t="s">
        <v>789</v>
      </c>
      <c r="B647" s="49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  <c r="BM647">
        <v>0</v>
      </c>
      <c r="BN647">
        <v>0</v>
      </c>
      <c r="BO647">
        <v>0</v>
      </c>
    </row>
    <row r="648" spans="1:67" x14ac:dyDescent="0.25">
      <c r="A648" t="s">
        <v>790</v>
      </c>
      <c r="B648" s="49">
        <v>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1</v>
      </c>
      <c r="AM648">
        <v>0</v>
      </c>
      <c r="AN648">
        <v>0</v>
      </c>
      <c r="AO648">
        <v>0</v>
      </c>
      <c r="AP648">
        <v>0</v>
      </c>
      <c r="AQ648">
        <v>1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  <c r="AX648">
        <v>0</v>
      </c>
      <c r="AY648">
        <v>0</v>
      </c>
      <c r="AZ648">
        <v>0</v>
      </c>
      <c r="BA648">
        <v>1</v>
      </c>
      <c r="BB648">
        <v>0</v>
      </c>
      <c r="BC648">
        <v>1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K648">
        <v>0</v>
      </c>
      <c r="BL648">
        <v>0</v>
      </c>
      <c r="BM648">
        <v>0</v>
      </c>
      <c r="BN648">
        <v>0</v>
      </c>
      <c r="BO648">
        <v>0</v>
      </c>
    </row>
    <row r="649" spans="1:67" x14ac:dyDescent="0.25">
      <c r="A649" t="s">
        <v>791</v>
      </c>
      <c r="B649" s="49">
        <v>12</v>
      </c>
      <c r="C649">
        <v>0</v>
      </c>
      <c r="D649">
        <v>0</v>
      </c>
      <c r="E649">
        <v>0</v>
      </c>
      <c r="F649">
        <v>1</v>
      </c>
      <c r="G649">
        <v>0</v>
      </c>
      <c r="H649">
        <v>0</v>
      </c>
      <c r="I649">
        <v>1</v>
      </c>
      <c r="J649">
        <v>0</v>
      </c>
      <c r="K649">
        <v>0</v>
      </c>
      <c r="L649">
        <v>0</v>
      </c>
      <c r="M649">
        <v>1</v>
      </c>
      <c r="N649">
        <v>1</v>
      </c>
      <c r="O649">
        <v>0</v>
      </c>
      <c r="P649">
        <v>1</v>
      </c>
      <c r="Q649">
        <v>1</v>
      </c>
      <c r="R649">
        <v>0</v>
      </c>
      <c r="S649">
        <v>1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1</v>
      </c>
      <c r="AJ649">
        <v>0</v>
      </c>
      <c r="AK649">
        <v>0</v>
      </c>
      <c r="AL649">
        <v>0</v>
      </c>
      <c r="AM649">
        <v>1</v>
      </c>
      <c r="AN649">
        <v>1</v>
      </c>
      <c r="AO649">
        <v>0</v>
      </c>
      <c r="AP649">
        <v>1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1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K649">
        <v>0</v>
      </c>
      <c r="BL649">
        <v>0</v>
      </c>
      <c r="BM649">
        <v>0</v>
      </c>
      <c r="BN649">
        <v>0</v>
      </c>
      <c r="BO649">
        <v>0</v>
      </c>
    </row>
    <row r="650" spans="1:67" x14ac:dyDescent="0.25">
      <c r="A650" t="s">
        <v>792</v>
      </c>
      <c r="B650" s="49">
        <v>1</v>
      </c>
      <c r="C650">
        <v>0</v>
      </c>
      <c r="D650">
        <v>1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</row>
    <row r="651" spans="1:67" x14ac:dyDescent="0.25">
      <c r="A651" t="s">
        <v>793</v>
      </c>
      <c r="B651" s="49">
        <v>1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1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</row>
    <row r="652" spans="1:67" x14ac:dyDescent="0.25">
      <c r="A652" t="s">
        <v>794</v>
      </c>
      <c r="B652" s="49">
        <v>2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1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1</v>
      </c>
      <c r="BK652">
        <v>0</v>
      </c>
      <c r="BL652">
        <v>0</v>
      </c>
      <c r="BM652">
        <v>0</v>
      </c>
      <c r="BN652">
        <v>0</v>
      </c>
      <c r="BO652">
        <v>0</v>
      </c>
    </row>
    <row r="653" spans="1:67" x14ac:dyDescent="0.25">
      <c r="A653" t="s">
        <v>795</v>
      </c>
      <c r="B653" s="49">
        <v>2</v>
      </c>
      <c r="C653">
        <v>0</v>
      </c>
      <c r="D653">
        <v>1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1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0</v>
      </c>
      <c r="BL653">
        <v>0</v>
      </c>
      <c r="BM653">
        <v>0</v>
      </c>
      <c r="BN653">
        <v>0</v>
      </c>
      <c r="BO653">
        <v>0</v>
      </c>
    </row>
    <row r="654" spans="1:67" x14ac:dyDescent="0.25">
      <c r="A654" t="s">
        <v>796</v>
      </c>
      <c r="B654" s="49">
        <v>2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1</v>
      </c>
      <c r="BK654">
        <v>0</v>
      </c>
      <c r="BL654">
        <v>0</v>
      </c>
      <c r="BM654">
        <v>0</v>
      </c>
      <c r="BN654">
        <v>0</v>
      </c>
      <c r="BO654">
        <v>0</v>
      </c>
    </row>
    <row r="655" spans="1:67" x14ac:dyDescent="0.25">
      <c r="A655" t="s">
        <v>797</v>
      </c>
      <c r="B655" s="49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</row>
    <row r="656" spans="1:67" x14ac:dyDescent="0.25">
      <c r="A656" t="s">
        <v>798</v>
      </c>
      <c r="B656" s="49">
        <v>1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1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0</v>
      </c>
    </row>
    <row r="657" spans="1:67" x14ac:dyDescent="0.25">
      <c r="A657" t="s">
        <v>799</v>
      </c>
      <c r="B657" s="49">
        <v>13</v>
      </c>
      <c r="C657">
        <v>1</v>
      </c>
      <c r="D657">
        <v>0</v>
      </c>
      <c r="E657">
        <v>0</v>
      </c>
      <c r="F657">
        <v>0</v>
      </c>
      <c r="G657">
        <v>0</v>
      </c>
      <c r="H657">
        <v>1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1</v>
      </c>
      <c r="O657">
        <v>0</v>
      </c>
      <c r="P657">
        <v>0</v>
      </c>
      <c r="Q657">
        <v>0</v>
      </c>
      <c r="R657">
        <v>0</v>
      </c>
      <c r="S657">
        <v>1</v>
      </c>
      <c r="T657">
        <v>0</v>
      </c>
      <c r="U657">
        <v>0</v>
      </c>
      <c r="V657">
        <v>0</v>
      </c>
      <c r="W657">
        <v>0</v>
      </c>
      <c r="X657">
        <v>1</v>
      </c>
      <c r="Y657">
        <v>1</v>
      </c>
      <c r="Z657">
        <v>0</v>
      </c>
      <c r="AA657">
        <v>0</v>
      </c>
      <c r="AB657">
        <v>0</v>
      </c>
      <c r="AC657">
        <v>0</v>
      </c>
      <c r="AD657">
        <v>1</v>
      </c>
      <c r="AE657">
        <v>1</v>
      </c>
      <c r="AF657">
        <v>0</v>
      </c>
      <c r="AG657">
        <v>1</v>
      </c>
      <c r="AH657">
        <v>1</v>
      </c>
      <c r="AI657">
        <v>1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1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>
        <v>1</v>
      </c>
      <c r="BF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</row>
    <row r="658" spans="1:67" x14ac:dyDescent="0.25">
      <c r="A658" t="s">
        <v>800</v>
      </c>
      <c r="B658" s="49">
        <v>8</v>
      </c>
      <c r="C658">
        <v>0</v>
      </c>
      <c r="D658">
        <v>1</v>
      </c>
      <c r="E658">
        <v>1</v>
      </c>
      <c r="F658">
        <v>0</v>
      </c>
      <c r="G658">
        <v>0</v>
      </c>
      <c r="H658">
        <v>0</v>
      </c>
      <c r="I658">
        <v>1</v>
      </c>
      <c r="J658">
        <v>1</v>
      </c>
      <c r="K658">
        <v>0</v>
      </c>
      <c r="L658">
        <v>0</v>
      </c>
      <c r="M658">
        <v>1</v>
      </c>
      <c r="N658">
        <v>0</v>
      </c>
      <c r="O658">
        <v>0</v>
      </c>
      <c r="P658">
        <v>1</v>
      </c>
      <c r="Q658">
        <v>1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1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</row>
    <row r="659" spans="1:67" x14ac:dyDescent="0.25">
      <c r="A659" t="s">
        <v>801</v>
      </c>
      <c r="B659" s="49">
        <v>6</v>
      </c>
      <c r="C659">
        <v>0</v>
      </c>
      <c r="D659">
        <v>0</v>
      </c>
      <c r="E659">
        <v>0</v>
      </c>
      <c r="F659">
        <v>1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1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1</v>
      </c>
      <c r="V659">
        <v>0</v>
      </c>
      <c r="W659">
        <v>0</v>
      </c>
      <c r="X659">
        <v>0</v>
      </c>
      <c r="Y659">
        <v>0</v>
      </c>
      <c r="Z659">
        <v>1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1</v>
      </c>
      <c r="AU659">
        <v>0</v>
      </c>
      <c r="AV659">
        <v>1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0</v>
      </c>
      <c r="BH659">
        <v>0</v>
      </c>
      <c r="BI659">
        <v>0</v>
      </c>
      <c r="BJ659">
        <v>0</v>
      </c>
      <c r="BK659">
        <v>0</v>
      </c>
      <c r="BL659">
        <v>0</v>
      </c>
      <c r="BM659">
        <v>0</v>
      </c>
      <c r="BN659">
        <v>0</v>
      </c>
      <c r="BO659">
        <v>0</v>
      </c>
    </row>
    <row r="660" spans="1:67" x14ac:dyDescent="0.25">
      <c r="A660" t="s">
        <v>802</v>
      </c>
      <c r="B660" s="49">
        <v>11</v>
      </c>
      <c r="C660">
        <v>0</v>
      </c>
      <c r="D660">
        <v>1</v>
      </c>
      <c r="E660">
        <v>0</v>
      </c>
      <c r="F660">
        <v>0</v>
      </c>
      <c r="G660">
        <v>0</v>
      </c>
      <c r="H660">
        <v>1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1</v>
      </c>
      <c r="Q660">
        <v>1</v>
      </c>
      <c r="R660">
        <v>0</v>
      </c>
      <c r="S660">
        <v>0</v>
      </c>
      <c r="T660">
        <v>1</v>
      </c>
      <c r="U660">
        <v>0</v>
      </c>
      <c r="V660">
        <v>0</v>
      </c>
      <c r="W660">
        <v>0</v>
      </c>
      <c r="X660">
        <v>1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1</v>
      </c>
      <c r="AF660">
        <v>0</v>
      </c>
      <c r="AG660">
        <v>0</v>
      </c>
      <c r="AH660">
        <v>0</v>
      </c>
      <c r="AI660">
        <v>1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1</v>
      </c>
      <c r="AV660">
        <v>0</v>
      </c>
      <c r="AW660">
        <v>0</v>
      </c>
      <c r="AX660">
        <v>1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1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</row>
    <row r="661" spans="1:67" x14ac:dyDescent="0.25">
      <c r="A661" t="s">
        <v>803</v>
      </c>
      <c r="B661" s="49">
        <v>3</v>
      </c>
      <c r="C661">
        <v>1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1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1</v>
      </c>
      <c r="BN661">
        <v>0</v>
      </c>
      <c r="BO661">
        <v>0</v>
      </c>
    </row>
    <row r="662" spans="1:67" x14ac:dyDescent="0.25">
      <c r="A662" t="s">
        <v>804</v>
      </c>
      <c r="B662" s="49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</row>
    <row r="663" spans="1:67" x14ac:dyDescent="0.25">
      <c r="A663" t="s">
        <v>805</v>
      </c>
      <c r="B663" s="49">
        <v>9</v>
      </c>
      <c r="C663">
        <v>0</v>
      </c>
      <c r="D663">
        <v>1</v>
      </c>
      <c r="E663">
        <v>0</v>
      </c>
      <c r="F663">
        <v>0</v>
      </c>
      <c r="G663">
        <v>0</v>
      </c>
      <c r="H663">
        <v>1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</v>
      </c>
      <c r="AC663">
        <v>0</v>
      </c>
      <c r="AD663">
        <v>0</v>
      </c>
      <c r="AE663">
        <v>1</v>
      </c>
      <c r="AF663">
        <v>0</v>
      </c>
      <c r="AG663">
        <v>0</v>
      </c>
      <c r="AH663">
        <v>0</v>
      </c>
      <c r="AI663">
        <v>0</v>
      </c>
      <c r="AJ663">
        <v>1</v>
      </c>
      <c r="AK663">
        <v>1</v>
      </c>
      <c r="AL663">
        <v>0</v>
      </c>
      <c r="AM663">
        <v>1</v>
      </c>
      <c r="AN663">
        <v>1</v>
      </c>
      <c r="AO663">
        <v>0</v>
      </c>
      <c r="AP663">
        <v>0</v>
      </c>
      <c r="AQ663">
        <v>0</v>
      </c>
      <c r="AR663">
        <v>0</v>
      </c>
      <c r="AS663">
        <v>1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  <c r="BM663">
        <v>0</v>
      </c>
      <c r="BN663">
        <v>0</v>
      </c>
      <c r="BO663">
        <v>0</v>
      </c>
    </row>
    <row r="664" spans="1:67" x14ac:dyDescent="0.25">
      <c r="A664" t="s">
        <v>806</v>
      </c>
      <c r="B664" s="49">
        <v>6</v>
      </c>
      <c r="C664">
        <v>1</v>
      </c>
      <c r="D664">
        <v>0</v>
      </c>
      <c r="E664">
        <v>1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1</v>
      </c>
      <c r="T664">
        <v>0</v>
      </c>
      <c r="U664">
        <v>0</v>
      </c>
      <c r="V664">
        <v>0</v>
      </c>
      <c r="W664">
        <v>0</v>
      </c>
      <c r="X664">
        <v>1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1</v>
      </c>
      <c r="BE664">
        <v>1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</row>
    <row r="665" spans="1:67" x14ac:dyDescent="0.25">
      <c r="A665" t="s">
        <v>807</v>
      </c>
      <c r="B665" s="49">
        <v>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1</v>
      </c>
      <c r="AS665">
        <v>0</v>
      </c>
      <c r="AT665">
        <v>1</v>
      </c>
      <c r="AU665">
        <v>0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1</v>
      </c>
      <c r="BI665">
        <v>0</v>
      </c>
      <c r="BJ665">
        <v>0</v>
      </c>
      <c r="BK665">
        <v>0</v>
      </c>
      <c r="BL665">
        <v>0</v>
      </c>
      <c r="BM665">
        <v>1</v>
      </c>
      <c r="BN665">
        <v>0</v>
      </c>
      <c r="BO665">
        <v>0</v>
      </c>
    </row>
    <row r="666" spans="1:67" x14ac:dyDescent="0.25">
      <c r="A666" t="s">
        <v>808</v>
      </c>
      <c r="B666" s="49">
        <v>3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1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I666">
        <v>0</v>
      </c>
      <c r="BJ666">
        <v>1</v>
      </c>
      <c r="BK666">
        <v>1</v>
      </c>
      <c r="BL666">
        <v>0</v>
      </c>
      <c r="BM666">
        <v>0</v>
      </c>
      <c r="BN666">
        <v>0</v>
      </c>
      <c r="BO666">
        <v>0</v>
      </c>
    </row>
    <row r="667" spans="1:67" x14ac:dyDescent="0.25">
      <c r="A667" t="s">
        <v>809</v>
      </c>
      <c r="B667" s="49">
        <v>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1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1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1</v>
      </c>
      <c r="AS667">
        <v>1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C667">
        <v>0</v>
      </c>
      <c r="BD667">
        <v>0</v>
      </c>
      <c r="BE667">
        <v>0</v>
      </c>
      <c r="BF667">
        <v>0</v>
      </c>
      <c r="BG667">
        <v>0</v>
      </c>
      <c r="BH667">
        <v>0</v>
      </c>
      <c r="BI667">
        <v>0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</row>
    <row r="668" spans="1:67" x14ac:dyDescent="0.25">
      <c r="A668" t="s">
        <v>810</v>
      </c>
      <c r="B668" s="49">
        <v>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1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1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1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1</v>
      </c>
      <c r="BM668">
        <v>0</v>
      </c>
      <c r="BN668">
        <v>0</v>
      </c>
      <c r="BO668">
        <v>0</v>
      </c>
    </row>
    <row r="669" spans="1:67" x14ac:dyDescent="0.25">
      <c r="A669" t="s">
        <v>811</v>
      </c>
      <c r="B669" s="49">
        <v>4</v>
      </c>
      <c r="C669">
        <v>1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1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1</v>
      </c>
      <c r="BI669">
        <v>0</v>
      </c>
      <c r="BJ669">
        <v>0</v>
      </c>
      <c r="BK669">
        <v>0</v>
      </c>
      <c r="BL669">
        <v>0</v>
      </c>
      <c r="BM669">
        <v>1</v>
      </c>
      <c r="BN669">
        <v>0</v>
      </c>
      <c r="BO669">
        <v>0</v>
      </c>
    </row>
    <row r="670" spans="1:67" x14ac:dyDescent="0.25">
      <c r="A670" t="s">
        <v>812</v>
      </c>
      <c r="B670" s="49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</row>
    <row r="671" spans="1:67" x14ac:dyDescent="0.25">
      <c r="A671" t="s">
        <v>813</v>
      </c>
      <c r="B671" s="49">
        <v>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1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1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1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I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1</v>
      </c>
    </row>
    <row r="672" spans="1:67" x14ac:dyDescent="0.25">
      <c r="A672" t="s">
        <v>814</v>
      </c>
      <c r="B672" s="49">
        <v>15</v>
      </c>
      <c r="C672">
        <v>1</v>
      </c>
      <c r="D672">
        <v>1</v>
      </c>
      <c r="E672">
        <v>0</v>
      </c>
      <c r="F672">
        <v>0</v>
      </c>
      <c r="G672">
        <v>0</v>
      </c>
      <c r="H672">
        <v>0</v>
      </c>
      <c r="I672">
        <v>1</v>
      </c>
      <c r="J672">
        <v>1</v>
      </c>
      <c r="K672">
        <v>0</v>
      </c>
      <c r="L672">
        <v>0</v>
      </c>
      <c r="M672">
        <v>0</v>
      </c>
      <c r="N672">
        <v>1</v>
      </c>
      <c r="O672">
        <v>0</v>
      </c>
      <c r="P672">
        <v>0</v>
      </c>
      <c r="Q672">
        <v>0</v>
      </c>
      <c r="R672">
        <v>0</v>
      </c>
      <c r="S672">
        <v>1</v>
      </c>
      <c r="T672">
        <v>0</v>
      </c>
      <c r="U672">
        <v>0</v>
      </c>
      <c r="V672">
        <v>0</v>
      </c>
      <c r="W672">
        <v>0</v>
      </c>
      <c r="X672">
        <v>1</v>
      </c>
      <c r="Y672">
        <v>1</v>
      </c>
      <c r="Z672">
        <v>0</v>
      </c>
      <c r="AA672">
        <v>0</v>
      </c>
      <c r="AB672">
        <v>1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1</v>
      </c>
      <c r="AJ672">
        <v>0</v>
      </c>
      <c r="AK672">
        <v>0</v>
      </c>
      <c r="AL672">
        <v>0</v>
      </c>
      <c r="AM672">
        <v>1</v>
      </c>
      <c r="AN672">
        <v>0</v>
      </c>
      <c r="AO672">
        <v>0</v>
      </c>
      <c r="AP672">
        <v>1</v>
      </c>
      <c r="AQ672">
        <v>0</v>
      </c>
      <c r="AR672">
        <v>0</v>
      </c>
      <c r="AS672">
        <v>0</v>
      </c>
      <c r="AT672">
        <v>0</v>
      </c>
      <c r="AU672">
        <v>1</v>
      </c>
      <c r="AV672">
        <v>0</v>
      </c>
      <c r="AW672">
        <v>0</v>
      </c>
      <c r="AX672">
        <v>0</v>
      </c>
      <c r="AY672">
        <v>1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1</v>
      </c>
      <c r="BI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0</v>
      </c>
    </row>
    <row r="673" spans="1:67" x14ac:dyDescent="0.25">
      <c r="A673" t="s">
        <v>815</v>
      </c>
      <c r="B673" s="49">
        <v>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1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1</v>
      </c>
      <c r="AW673">
        <v>1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1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</row>
    <row r="674" spans="1:67" x14ac:dyDescent="0.25">
      <c r="A674" t="s">
        <v>816</v>
      </c>
      <c r="B674" s="49">
        <v>1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1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0</v>
      </c>
    </row>
    <row r="675" spans="1:67" x14ac:dyDescent="0.25">
      <c r="A675" t="s">
        <v>817</v>
      </c>
      <c r="B675" s="49">
        <v>8</v>
      </c>
      <c r="C675">
        <v>0</v>
      </c>
      <c r="D675">
        <v>1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1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1</v>
      </c>
      <c r="Z675">
        <v>0</v>
      </c>
      <c r="AA675">
        <v>0</v>
      </c>
      <c r="AB675">
        <v>0</v>
      </c>
      <c r="AC675">
        <v>1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1</v>
      </c>
      <c r="AN675">
        <v>0</v>
      </c>
      <c r="AO675">
        <v>0</v>
      </c>
      <c r="AP675">
        <v>1</v>
      </c>
      <c r="AQ675">
        <v>1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1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0</v>
      </c>
    </row>
    <row r="676" spans="1:67" x14ac:dyDescent="0.25">
      <c r="A676" t="s">
        <v>818</v>
      </c>
      <c r="B676" s="49">
        <v>7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1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1</v>
      </c>
      <c r="AZ676">
        <v>0</v>
      </c>
      <c r="BA676">
        <v>0</v>
      </c>
      <c r="BB676">
        <v>0</v>
      </c>
      <c r="BC676">
        <v>1</v>
      </c>
      <c r="BD676">
        <v>1</v>
      </c>
      <c r="BE676">
        <v>0</v>
      </c>
      <c r="BF676">
        <v>0</v>
      </c>
      <c r="BG676">
        <v>1</v>
      </c>
      <c r="BH676">
        <v>0</v>
      </c>
      <c r="BI676">
        <v>0</v>
      </c>
      <c r="BJ676">
        <v>1</v>
      </c>
      <c r="BK676">
        <v>0</v>
      </c>
      <c r="BL676">
        <v>0</v>
      </c>
      <c r="BM676">
        <v>0</v>
      </c>
      <c r="BN676">
        <v>0</v>
      </c>
      <c r="BO676">
        <v>1</v>
      </c>
    </row>
    <row r="677" spans="1:67" x14ac:dyDescent="0.25">
      <c r="A677" t="s">
        <v>819</v>
      </c>
      <c r="B677" s="49">
        <v>7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1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1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1</v>
      </c>
      <c r="AH677">
        <v>0</v>
      </c>
      <c r="AI677">
        <v>0</v>
      </c>
      <c r="AJ677">
        <v>1</v>
      </c>
      <c r="AK677">
        <v>0</v>
      </c>
      <c r="AL677">
        <v>0</v>
      </c>
      <c r="AM677">
        <v>1</v>
      </c>
      <c r="AN677">
        <v>1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1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</row>
    <row r="678" spans="1:67" x14ac:dyDescent="0.25">
      <c r="A678" t="s">
        <v>820</v>
      </c>
      <c r="B678" s="49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</row>
    <row r="679" spans="1:67" x14ac:dyDescent="0.25">
      <c r="A679" t="s">
        <v>821</v>
      </c>
      <c r="B679" s="49">
        <v>3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>
        <v>0</v>
      </c>
      <c r="AY679">
        <v>0</v>
      </c>
      <c r="AZ679">
        <v>1</v>
      </c>
      <c r="BA679">
        <v>0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1</v>
      </c>
      <c r="BI679">
        <v>0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1</v>
      </c>
    </row>
    <row r="680" spans="1:67" x14ac:dyDescent="0.25">
      <c r="A680" t="s">
        <v>822</v>
      </c>
      <c r="B680" s="49">
        <v>3</v>
      </c>
      <c r="C680">
        <v>1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1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1</v>
      </c>
      <c r="BH680">
        <v>0</v>
      </c>
      <c r="BI680">
        <v>0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</row>
    <row r="681" spans="1:67" x14ac:dyDescent="0.25">
      <c r="A681" t="s">
        <v>823</v>
      </c>
      <c r="B681" s="49">
        <v>5</v>
      </c>
      <c r="C681">
        <v>0</v>
      </c>
      <c r="D681">
        <v>1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1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1</v>
      </c>
      <c r="Z681">
        <v>0</v>
      </c>
      <c r="AA681">
        <v>0</v>
      </c>
      <c r="AB681">
        <v>0</v>
      </c>
      <c r="AC681">
        <v>1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1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I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</row>
    <row r="682" spans="1:67" x14ac:dyDescent="0.25">
      <c r="A682" t="s">
        <v>824</v>
      </c>
      <c r="B682" s="49">
        <v>12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1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1</v>
      </c>
      <c r="Q682">
        <v>0</v>
      </c>
      <c r="R682">
        <v>0</v>
      </c>
      <c r="S682">
        <v>1</v>
      </c>
      <c r="T682">
        <v>0</v>
      </c>
      <c r="U682">
        <v>1</v>
      </c>
      <c r="V682">
        <v>0</v>
      </c>
      <c r="W682">
        <v>0</v>
      </c>
      <c r="X682">
        <v>0</v>
      </c>
      <c r="Y682">
        <v>0</v>
      </c>
      <c r="Z682">
        <v>1</v>
      </c>
      <c r="AA682">
        <v>0</v>
      </c>
      <c r="AB682">
        <v>0</v>
      </c>
      <c r="AC682">
        <v>0</v>
      </c>
      <c r="AD682">
        <v>1</v>
      </c>
      <c r="AE682">
        <v>0</v>
      </c>
      <c r="AF682">
        <v>0</v>
      </c>
      <c r="AG682">
        <v>1</v>
      </c>
      <c r="AH682">
        <v>0</v>
      </c>
      <c r="AI682">
        <v>0</v>
      </c>
      <c r="AJ682">
        <v>1</v>
      </c>
      <c r="AK682">
        <v>0</v>
      </c>
      <c r="AL682">
        <v>1</v>
      </c>
      <c r="AM682">
        <v>1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0</v>
      </c>
      <c r="AV682">
        <v>1</v>
      </c>
      <c r="AW682">
        <v>0</v>
      </c>
      <c r="AX682">
        <v>0</v>
      </c>
      <c r="AY682">
        <v>0</v>
      </c>
      <c r="AZ682">
        <v>0</v>
      </c>
      <c r="BA682">
        <v>1</v>
      </c>
      <c r="BB682">
        <v>0</v>
      </c>
      <c r="BC682">
        <v>0</v>
      </c>
      <c r="BD682">
        <v>0</v>
      </c>
      <c r="BE682">
        <v>0</v>
      </c>
      <c r="BF682">
        <v>0</v>
      </c>
      <c r="BG682">
        <v>0</v>
      </c>
      <c r="BH682">
        <v>0</v>
      </c>
      <c r="BI682">
        <v>0</v>
      </c>
      <c r="BJ682">
        <v>0</v>
      </c>
      <c r="BK682">
        <v>0</v>
      </c>
      <c r="BL682">
        <v>0</v>
      </c>
      <c r="BM682">
        <v>0</v>
      </c>
      <c r="BN682">
        <v>0</v>
      </c>
      <c r="BO682">
        <v>0</v>
      </c>
    </row>
    <row r="683" spans="1:67" x14ac:dyDescent="0.25">
      <c r="A683" t="s">
        <v>825</v>
      </c>
      <c r="B683" s="49">
        <v>3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1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1</v>
      </c>
      <c r="BD683">
        <v>0</v>
      </c>
      <c r="BE683">
        <v>0</v>
      </c>
      <c r="BF683">
        <v>0</v>
      </c>
      <c r="BG683">
        <v>0</v>
      </c>
      <c r="BH683">
        <v>1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</row>
    <row r="684" spans="1:67" x14ac:dyDescent="0.25">
      <c r="A684" t="s">
        <v>826</v>
      </c>
      <c r="B684" s="49">
        <v>5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1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1</v>
      </c>
      <c r="AX684">
        <v>0</v>
      </c>
      <c r="AY684">
        <v>0</v>
      </c>
      <c r="AZ684">
        <v>0</v>
      </c>
      <c r="BA684">
        <v>1</v>
      </c>
      <c r="BB684">
        <v>0</v>
      </c>
      <c r="BC684">
        <v>0</v>
      </c>
      <c r="BD684">
        <v>0</v>
      </c>
      <c r="BE684">
        <v>1</v>
      </c>
      <c r="BF684">
        <v>0</v>
      </c>
      <c r="BG684">
        <v>0</v>
      </c>
      <c r="BH684">
        <v>0</v>
      </c>
      <c r="BI684">
        <v>0</v>
      </c>
      <c r="BJ684">
        <v>0</v>
      </c>
      <c r="BK684">
        <v>0</v>
      </c>
      <c r="BL684">
        <v>1</v>
      </c>
      <c r="BM684">
        <v>0</v>
      </c>
      <c r="BN684">
        <v>0</v>
      </c>
      <c r="BO684">
        <v>0</v>
      </c>
    </row>
    <row r="685" spans="1:67" x14ac:dyDescent="0.25">
      <c r="A685" t="s">
        <v>827</v>
      </c>
      <c r="B685" s="49">
        <v>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1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1</v>
      </c>
      <c r="AW685">
        <v>0</v>
      </c>
      <c r="AX685">
        <v>1</v>
      </c>
      <c r="AY685">
        <v>0</v>
      </c>
      <c r="AZ685">
        <v>0</v>
      </c>
      <c r="BA685">
        <v>0</v>
      </c>
      <c r="BB685">
        <v>0</v>
      </c>
      <c r="BC685">
        <v>1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</row>
    <row r="686" spans="1:67" x14ac:dyDescent="0.25">
      <c r="A686" t="s">
        <v>828</v>
      </c>
      <c r="B686" s="49">
        <v>6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1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1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1</v>
      </c>
      <c r="BF686">
        <v>0</v>
      </c>
      <c r="BG686">
        <v>0</v>
      </c>
      <c r="BH686">
        <v>1</v>
      </c>
      <c r="BI686">
        <v>0</v>
      </c>
      <c r="BJ686">
        <v>0</v>
      </c>
      <c r="BK686">
        <v>0</v>
      </c>
      <c r="BL686">
        <v>0</v>
      </c>
      <c r="BM686">
        <v>1</v>
      </c>
      <c r="BN686">
        <v>0</v>
      </c>
      <c r="BO686">
        <v>1</v>
      </c>
    </row>
    <row r="687" spans="1:67" x14ac:dyDescent="0.25">
      <c r="A687" t="s">
        <v>829</v>
      </c>
      <c r="B687" s="49">
        <v>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1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1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1</v>
      </c>
      <c r="BL687">
        <v>1</v>
      </c>
      <c r="BM687">
        <v>0</v>
      </c>
      <c r="BN687">
        <v>0</v>
      </c>
      <c r="BO687">
        <v>0</v>
      </c>
    </row>
    <row r="688" spans="1:67" x14ac:dyDescent="0.25">
      <c r="A688" t="s">
        <v>830</v>
      </c>
      <c r="B688" s="49">
        <v>2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1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1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</row>
    <row r="689" spans="1:67" x14ac:dyDescent="0.25">
      <c r="A689" t="s">
        <v>831</v>
      </c>
      <c r="B689" s="49">
        <v>5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1</v>
      </c>
      <c r="K689">
        <v>1</v>
      </c>
      <c r="L689">
        <v>1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0</v>
      </c>
      <c r="BH689">
        <v>1</v>
      </c>
      <c r="BI689">
        <v>0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1</v>
      </c>
    </row>
    <row r="690" spans="1:67" x14ac:dyDescent="0.25">
      <c r="A690" t="s">
        <v>832</v>
      </c>
      <c r="B690" s="49">
        <v>3</v>
      </c>
      <c r="C690">
        <v>0</v>
      </c>
      <c r="D690">
        <v>0</v>
      </c>
      <c r="E690">
        <v>1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1</v>
      </c>
      <c r="AS690">
        <v>0</v>
      </c>
      <c r="AT690">
        <v>0</v>
      </c>
      <c r="AU690">
        <v>0</v>
      </c>
      <c r="AV690">
        <v>0</v>
      </c>
      <c r="AW690">
        <v>1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</row>
    <row r="691" spans="1:67" x14ac:dyDescent="0.25">
      <c r="A691" t="s">
        <v>833</v>
      </c>
      <c r="B691" s="49">
        <v>1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1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</row>
    <row r="692" spans="1:67" x14ac:dyDescent="0.25">
      <c r="A692" t="s">
        <v>834</v>
      </c>
      <c r="B692" s="49">
        <v>7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1</v>
      </c>
      <c r="Y692">
        <v>0</v>
      </c>
      <c r="Z692">
        <v>0</v>
      </c>
      <c r="AA692">
        <v>1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1</v>
      </c>
      <c r="AI692">
        <v>1</v>
      </c>
      <c r="AJ692">
        <v>0</v>
      </c>
      <c r="AK692">
        <v>1</v>
      </c>
      <c r="AL692">
        <v>0</v>
      </c>
      <c r="AM692">
        <v>0</v>
      </c>
      <c r="AN692">
        <v>1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1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  <c r="BM692">
        <v>0</v>
      </c>
      <c r="BN692">
        <v>0</v>
      </c>
      <c r="BO692">
        <v>0</v>
      </c>
    </row>
    <row r="693" spans="1:67" x14ac:dyDescent="0.25">
      <c r="A693" t="s">
        <v>835</v>
      </c>
      <c r="B693" s="49">
        <v>11</v>
      </c>
      <c r="C693">
        <v>1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1</v>
      </c>
      <c r="K693">
        <v>0</v>
      </c>
      <c r="L693">
        <v>0</v>
      </c>
      <c r="M693">
        <v>1</v>
      </c>
      <c r="N693">
        <v>1</v>
      </c>
      <c r="O693">
        <v>1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1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1</v>
      </c>
      <c r="AM693">
        <v>0</v>
      </c>
      <c r="AN693">
        <v>0</v>
      </c>
      <c r="AO693">
        <v>1</v>
      </c>
      <c r="AP693">
        <v>0</v>
      </c>
      <c r="AQ693">
        <v>1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0</v>
      </c>
      <c r="BD693">
        <v>1</v>
      </c>
      <c r="BE693">
        <v>0</v>
      </c>
      <c r="BF693">
        <v>0</v>
      </c>
      <c r="BG693">
        <v>0</v>
      </c>
      <c r="BH693">
        <v>1</v>
      </c>
      <c r="BI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</row>
    <row r="694" spans="1:67" x14ac:dyDescent="0.25">
      <c r="A694" t="s">
        <v>836</v>
      </c>
      <c r="B694" s="49">
        <v>1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1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0</v>
      </c>
      <c r="BH694">
        <v>0</v>
      </c>
      <c r="BI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0</v>
      </c>
    </row>
    <row r="695" spans="1:67" x14ac:dyDescent="0.25">
      <c r="A695" t="s">
        <v>837</v>
      </c>
      <c r="B695" s="49">
        <v>13</v>
      </c>
      <c r="C695">
        <v>0</v>
      </c>
      <c r="D695">
        <v>0</v>
      </c>
      <c r="E695">
        <v>1</v>
      </c>
      <c r="F695">
        <v>1</v>
      </c>
      <c r="G695">
        <v>0</v>
      </c>
      <c r="H695">
        <v>0</v>
      </c>
      <c r="I695">
        <v>0</v>
      </c>
      <c r="J695">
        <v>1</v>
      </c>
      <c r="K695">
        <v>0</v>
      </c>
      <c r="L695">
        <v>0</v>
      </c>
      <c r="M695">
        <v>1</v>
      </c>
      <c r="N695">
        <v>1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1</v>
      </c>
      <c r="U695">
        <v>0</v>
      </c>
      <c r="V695">
        <v>1</v>
      </c>
      <c r="W695">
        <v>0</v>
      </c>
      <c r="X695">
        <v>1</v>
      </c>
      <c r="Y695">
        <v>0</v>
      </c>
      <c r="Z695">
        <v>1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1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1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1</v>
      </c>
      <c r="BE695">
        <v>0</v>
      </c>
      <c r="BF695">
        <v>0</v>
      </c>
      <c r="BG695">
        <v>0</v>
      </c>
      <c r="BH695">
        <v>0</v>
      </c>
      <c r="BI695">
        <v>1</v>
      </c>
      <c r="BJ695">
        <v>0</v>
      </c>
      <c r="BK695">
        <v>0</v>
      </c>
      <c r="BL695">
        <v>0</v>
      </c>
      <c r="BM695">
        <v>0</v>
      </c>
      <c r="BN695">
        <v>0</v>
      </c>
      <c r="BO695">
        <v>0</v>
      </c>
    </row>
    <row r="696" spans="1:67" x14ac:dyDescent="0.25">
      <c r="A696" t="s">
        <v>838</v>
      </c>
      <c r="B696" s="49">
        <v>13</v>
      </c>
      <c r="C696">
        <v>1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1</v>
      </c>
      <c r="P696">
        <v>0</v>
      </c>
      <c r="Q696">
        <v>0</v>
      </c>
      <c r="R696">
        <v>1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1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  <c r="AJ696">
        <v>1</v>
      </c>
      <c r="AK696">
        <v>1</v>
      </c>
      <c r="AL696">
        <v>0</v>
      </c>
      <c r="AM696">
        <v>0</v>
      </c>
      <c r="AN696">
        <v>1</v>
      </c>
      <c r="AO696">
        <v>1</v>
      </c>
      <c r="AP696">
        <v>0</v>
      </c>
      <c r="AQ696">
        <v>1</v>
      </c>
      <c r="AR696">
        <v>1</v>
      </c>
      <c r="AS696">
        <v>0</v>
      </c>
      <c r="AT696">
        <v>1</v>
      </c>
      <c r="AU696">
        <v>0</v>
      </c>
      <c r="AV696">
        <v>0</v>
      </c>
      <c r="AW696">
        <v>0</v>
      </c>
      <c r="AX696">
        <v>1</v>
      </c>
      <c r="AY696">
        <v>0</v>
      </c>
      <c r="AZ696">
        <v>0</v>
      </c>
      <c r="BA696">
        <v>0</v>
      </c>
      <c r="BB696">
        <v>0</v>
      </c>
      <c r="BC696">
        <v>0</v>
      </c>
      <c r="BD696">
        <v>0</v>
      </c>
      <c r="BE696">
        <v>0</v>
      </c>
      <c r="BF696">
        <v>0</v>
      </c>
      <c r="BG696">
        <v>0</v>
      </c>
      <c r="BH696">
        <v>0</v>
      </c>
      <c r="BI696">
        <v>0</v>
      </c>
      <c r="BJ696">
        <v>0</v>
      </c>
      <c r="BK696">
        <v>0</v>
      </c>
      <c r="BL696">
        <v>0</v>
      </c>
      <c r="BM696">
        <v>1</v>
      </c>
      <c r="BN696">
        <v>0</v>
      </c>
      <c r="BO696">
        <v>0</v>
      </c>
    </row>
    <row r="697" spans="1:67" x14ac:dyDescent="0.25">
      <c r="A697" t="s">
        <v>839</v>
      </c>
      <c r="B697" s="49">
        <v>9</v>
      </c>
      <c r="C697">
        <v>0</v>
      </c>
      <c r="D697">
        <v>0</v>
      </c>
      <c r="E697">
        <v>1</v>
      </c>
      <c r="F697">
        <v>1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1</v>
      </c>
      <c r="Q697">
        <v>0</v>
      </c>
      <c r="R697">
        <v>0</v>
      </c>
      <c r="S697">
        <v>0</v>
      </c>
      <c r="T697">
        <v>1</v>
      </c>
      <c r="U697">
        <v>1</v>
      </c>
      <c r="V697">
        <v>0</v>
      </c>
      <c r="W697">
        <v>0</v>
      </c>
      <c r="X697">
        <v>1</v>
      </c>
      <c r="Y697">
        <v>0</v>
      </c>
      <c r="Z697">
        <v>1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1</v>
      </c>
      <c r="AM697">
        <v>0</v>
      </c>
      <c r="AN697">
        <v>0</v>
      </c>
      <c r="AO697">
        <v>0</v>
      </c>
      <c r="AP697">
        <v>0</v>
      </c>
      <c r="AQ697">
        <v>0</v>
      </c>
      <c r="AR697">
        <v>0</v>
      </c>
      <c r="AS697">
        <v>0</v>
      </c>
      <c r="AT697">
        <v>0</v>
      </c>
      <c r="AU697">
        <v>1</v>
      </c>
      <c r="AV697">
        <v>0</v>
      </c>
      <c r="AW697">
        <v>0</v>
      </c>
      <c r="AX697">
        <v>0</v>
      </c>
      <c r="AY697">
        <v>0</v>
      </c>
      <c r="AZ697">
        <v>0</v>
      </c>
      <c r="BA697">
        <v>0</v>
      </c>
      <c r="BB697">
        <v>0</v>
      </c>
      <c r="BC697">
        <v>0</v>
      </c>
      <c r="BD697">
        <v>0</v>
      </c>
      <c r="BE697">
        <v>0</v>
      </c>
      <c r="BF697">
        <v>0</v>
      </c>
      <c r="BG697">
        <v>0</v>
      </c>
      <c r="BH697">
        <v>0</v>
      </c>
      <c r="BI697">
        <v>0</v>
      </c>
      <c r="BJ697">
        <v>0</v>
      </c>
      <c r="BK697">
        <v>0</v>
      </c>
      <c r="BL697">
        <v>0</v>
      </c>
      <c r="BM697">
        <v>0</v>
      </c>
      <c r="BN697">
        <v>0</v>
      </c>
      <c r="BO697">
        <v>0</v>
      </c>
    </row>
    <row r="698" spans="1:67" x14ac:dyDescent="0.25">
      <c r="A698" t="s">
        <v>840</v>
      </c>
      <c r="B698" s="49">
        <v>3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1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  <c r="AM698">
        <v>0</v>
      </c>
      <c r="AN698">
        <v>0</v>
      </c>
      <c r="AO698">
        <v>0</v>
      </c>
      <c r="AP698">
        <v>0</v>
      </c>
      <c r="AQ698">
        <v>0</v>
      </c>
      <c r="AR698">
        <v>0</v>
      </c>
      <c r="AS698">
        <v>0</v>
      </c>
      <c r="AT698">
        <v>0</v>
      </c>
      <c r="AU698">
        <v>0</v>
      </c>
      <c r="AV698">
        <v>0</v>
      </c>
      <c r="AW698">
        <v>1</v>
      </c>
      <c r="AX698">
        <v>0</v>
      </c>
      <c r="AY698">
        <v>0</v>
      </c>
      <c r="AZ698">
        <v>0</v>
      </c>
      <c r="BA698">
        <v>1</v>
      </c>
      <c r="BB698">
        <v>0</v>
      </c>
      <c r="BC698">
        <v>0</v>
      </c>
      <c r="BD698">
        <v>0</v>
      </c>
      <c r="BE698">
        <v>0</v>
      </c>
      <c r="BF698">
        <v>0</v>
      </c>
      <c r="BG698">
        <v>0</v>
      </c>
      <c r="BH698">
        <v>0</v>
      </c>
      <c r="BI698">
        <v>0</v>
      </c>
      <c r="BJ698">
        <v>0</v>
      </c>
      <c r="BK698">
        <v>0</v>
      </c>
      <c r="BL698">
        <v>0</v>
      </c>
      <c r="BM698">
        <v>0</v>
      </c>
      <c r="BN698">
        <v>0</v>
      </c>
      <c r="BO698">
        <v>0</v>
      </c>
    </row>
    <row r="699" spans="1:67" x14ac:dyDescent="0.25">
      <c r="A699" t="s">
        <v>841</v>
      </c>
      <c r="B699" s="49">
        <v>3</v>
      </c>
      <c r="C699">
        <v>0</v>
      </c>
      <c r="D699">
        <v>0</v>
      </c>
      <c r="E699">
        <v>1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>
        <v>0</v>
      </c>
      <c r="AP699">
        <v>0</v>
      </c>
      <c r="AQ699">
        <v>0</v>
      </c>
      <c r="AR699">
        <v>0</v>
      </c>
      <c r="AS699">
        <v>1</v>
      </c>
      <c r="AT699">
        <v>0</v>
      </c>
      <c r="AU699">
        <v>0</v>
      </c>
      <c r="AV699">
        <v>0</v>
      </c>
      <c r="AW699">
        <v>0</v>
      </c>
      <c r="AX699">
        <v>0</v>
      </c>
      <c r="AY699">
        <v>0</v>
      </c>
      <c r="AZ699">
        <v>0</v>
      </c>
      <c r="BA699">
        <v>0</v>
      </c>
      <c r="BB699">
        <v>0</v>
      </c>
      <c r="BC699">
        <v>0</v>
      </c>
      <c r="BD699">
        <v>0</v>
      </c>
      <c r="BE699">
        <v>0</v>
      </c>
      <c r="BF699">
        <v>0</v>
      </c>
      <c r="BG699">
        <v>0</v>
      </c>
      <c r="BH699">
        <v>0</v>
      </c>
      <c r="BI699">
        <v>0</v>
      </c>
      <c r="BJ699">
        <v>0</v>
      </c>
      <c r="BK699">
        <v>0</v>
      </c>
      <c r="BL699">
        <v>0</v>
      </c>
      <c r="BM699">
        <v>0</v>
      </c>
      <c r="BN699">
        <v>0</v>
      </c>
      <c r="BO699">
        <v>1</v>
      </c>
    </row>
    <row r="700" spans="1:67" x14ac:dyDescent="0.25">
      <c r="A700" t="s">
        <v>842</v>
      </c>
      <c r="B700" s="49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>
        <v>0</v>
      </c>
      <c r="AK700">
        <v>0</v>
      </c>
      <c r="AL700">
        <v>0</v>
      </c>
      <c r="AM700">
        <v>0</v>
      </c>
      <c r="AN700">
        <v>0</v>
      </c>
      <c r="AO700">
        <v>0</v>
      </c>
      <c r="AP700">
        <v>0</v>
      </c>
      <c r="AQ700">
        <v>0</v>
      </c>
      <c r="AR700">
        <v>0</v>
      </c>
      <c r="AS700">
        <v>0</v>
      </c>
      <c r="AT700">
        <v>0</v>
      </c>
      <c r="AU700">
        <v>0</v>
      </c>
      <c r="AV700">
        <v>0</v>
      </c>
      <c r="AW700">
        <v>0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  <c r="BM700">
        <v>0</v>
      </c>
      <c r="BN700">
        <v>0</v>
      </c>
      <c r="BO700">
        <v>0</v>
      </c>
    </row>
    <row r="701" spans="1:67" x14ac:dyDescent="0.25">
      <c r="A701" t="s">
        <v>843</v>
      </c>
      <c r="B701" s="49">
        <v>2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  <c r="AM701">
        <v>0</v>
      </c>
      <c r="AN701">
        <v>0</v>
      </c>
      <c r="AO701">
        <v>0</v>
      </c>
      <c r="AP701">
        <v>0</v>
      </c>
      <c r="AQ701">
        <v>0</v>
      </c>
      <c r="AR701">
        <v>0</v>
      </c>
      <c r="AS701">
        <v>0</v>
      </c>
      <c r="AT701">
        <v>0</v>
      </c>
      <c r="AU701">
        <v>0</v>
      </c>
      <c r="AV701">
        <v>0</v>
      </c>
      <c r="AW701">
        <v>1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1</v>
      </c>
      <c r="BJ701">
        <v>0</v>
      </c>
      <c r="BK701">
        <v>0</v>
      </c>
      <c r="BL701">
        <v>0</v>
      </c>
      <c r="BM701">
        <v>0</v>
      </c>
      <c r="BN701">
        <v>0</v>
      </c>
      <c r="BO701">
        <v>0</v>
      </c>
    </row>
    <row r="702" spans="1:67" x14ac:dyDescent="0.25">
      <c r="A702" t="s">
        <v>844</v>
      </c>
      <c r="B702" s="49">
        <v>0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>
        <v>0</v>
      </c>
      <c r="AK702">
        <v>0</v>
      </c>
      <c r="AL702">
        <v>0</v>
      </c>
      <c r="AM702">
        <v>0</v>
      </c>
      <c r="AN702">
        <v>0</v>
      </c>
      <c r="AO702">
        <v>0</v>
      </c>
      <c r="AP702">
        <v>0</v>
      </c>
      <c r="AQ702">
        <v>0</v>
      </c>
      <c r="AR702">
        <v>0</v>
      </c>
      <c r="AS702">
        <v>0</v>
      </c>
      <c r="AT702">
        <v>0</v>
      </c>
      <c r="AU702">
        <v>0</v>
      </c>
      <c r="AV702">
        <v>0</v>
      </c>
      <c r="AW702">
        <v>0</v>
      </c>
      <c r="AX702">
        <v>0</v>
      </c>
      <c r="AY702">
        <v>0</v>
      </c>
      <c r="AZ702">
        <v>0</v>
      </c>
      <c r="BA702">
        <v>0</v>
      </c>
      <c r="BB702">
        <v>0</v>
      </c>
      <c r="BC702">
        <v>0</v>
      </c>
      <c r="BD702">
        <v>0</v>
      </c>
      <c r="BE702">
        <v>0</v>
      </c>
      <c r="BF702">
        <v>0</v>
      </c>
      <c r="BG702">
        <v>0</v>
      </c>
      <c r="BH702">
        <v>0</v>
      </c>
      <c r="BI702">
        <v>0</v>
      </c>
      <c r="BJ702">
        <v>0</v>
      </c>
      <c r="BK702">
        <v>0</v>
      </c>
      <c r="BL702">
        <v>0</v>
      </c>
      <c r="BM702">
        <v>0</v>
      </c>
      <c r="BN702">
        <v>0</v>
      </c>
      <c r="BO702">
        <v>0</v>
      </c>
    </row>
    <row r="703" spans="1:67" x14ac:dyDescent="0.25">
      <c r="A703" t="s">
        <v>845</v>
      </c>
      <c r="B703" s="49">
        <v>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1</v>
      </c>
      <c r="AP703">
        <v>0</v>
      </c>
      <c r="AQ703">
        <v>0</v>
      </c>
      <c r="AR703">
        <v>1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1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1</v>
      </c>
      <c r="BI703">
        <v>0</v>
      </c>
      <c r="BJ703">
        <v>0</v>
      </c>
      <c r="BK703">
        <v>0</v>
      </c>
      <c r="BL703">
        <v>0</v>
      </c>
      <c r="BM703">
        <v>0</v>
      </c>
      <c r="BN703">
        <v>0</v>
      </c>
      <c r="BO703">
        <v>0</v>
      </c>
    </row>
    <row r="704" spans="1:67" x14ac:dyDescent="0.25">
      <c r="A704" t="s">
        <v>846</v>
      </c>
      <c r="B704" s="49">
        <v>3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1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1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1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  <c r="BM704">
        <v>0</v>
      </c>
      <c r="BN704">
        <v>0</v>
      </c>
      <c r="BO704">
        <v>0</v>
      </c>
    </row>
    <row r="705" spans="1:67" x14ac:dyDescent="0.25">
      <c r="A705" t="s">
        <v>847</v>
      </c>
      <c r="B705" s="49">
        <v>12</v>
      </c>
      <c r="C705">
        <v>0</v>
      </c>
      <c r="D705">
        <v>0</v>
      </c>
      <c r="E705">
        <v>0</v>
      </c>
      <c r="F705">
        <v>0</v>
      </c>
      <c r="G705">
        <v>1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1</v>
      </c>
      <c r="P705">
        <v>0</v>
      </c>
      <c r="Q705">
        <v>0</v>
      </c>
      <c r="R705">
        <v>1</v>
      </c>
      <c r="S705">
        <v>1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1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1</v>
      </c>
      <c r="AJ705">
        <v>0</v>
      </c>
      <c r="AK705">
        <v>1</v>
      </c>
      <c r="AL705">
        <v>0</v>
      </c>
      <c r="AM705">
        <v>1</v>
      </c>
      <c r="AN705">
        <v>0</v>
      </c>
      <c r="AO705">
        <v>0</v>
      </c>
      <c r="AP705">
        <v>0</v>
      </c>
      <c r="AQ705">
        <v>0</v>
      </c>
      <c r="AR705">
        <v>1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1</v>
      </c>
      <c r="BD705">
        <v>0</v>
      </c>
      <c r="BE705">
        <v>1</v>
      </c>
      <c r="BF705">
        <v>0</v>
      </c>
      <c r="BG705">
        <v>1</v>
      </c>
      <c r="BH705">
        <v>0</v>
      </c>
      <c r="BI705">
        <v>0</v>
      </c>
      <c r="BJ705">
        <v>0</v>
      </c>
      <c r="BK705">
        <v>0</v>
      </c>
      <c r="BL705">
        <v>0</v>
      </c>
      <c r="BM705">
        <v>0</v>
      </c>
      <c r="BN705">
        <v>0</v>
      </c>
      <c r="BO705">
        <v>0</v>
      </c>
    </row>
    <row r="706" spans="1:67" x14ac:dyDescent="0.25">
      <c r="A706" t="s">
        <v>848</v>
      </c>
      <c r="B706" s="49">
        <v>1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1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K706">
        <v>0</v>
      </c>
      <c r="BL706">
        <v>0</v>
      </c>
      <c r="BM706">
        <v>0</v>
      </c>
      <c r="BN706">
        <v>0</v>
      </c>
      <c r="BO706">
        <v>0</v>
      </c>
    </row>
    <row r="707" spans="1:67" x14ac:dyDescent="0.25">
      <c r="A707" t="s">
        <v>849</v>
      </c>
      <c r="B707" s="49">
        <v>5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1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1</v>
      </c>
      <c r="AL707">
        <v>0</v>
      </c>
      <c r="AM707">
        <v>0</v>
      </c>
      <c r="AN707">
        <v>0</v>
      </c>
      <c r="AO707">
        <v>0</v>
      </c>
      <c r="AP707">
        <v>0</v>
      </c>
      <c r="AQ707">
        <v>0</v>
      </c>
      <c r="AR707">
        <v>0</v>
      </c>
      <c r="AS707">
        <v>0</v>
      </c>
      <c r="AT707">
        <v>0</v>
      </c>
      <c r="AU707">
        <v>0</v>
      </c>
      <c r="AV707">
        <v>0</v>
      </c>
      <c r="AW707">
        <v>0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1</v>
      </c>
      <c r="BE707">
        <v>0</v>
      </c>
      <c r="BF707">
        <v>1</v>
      </c>
      <c r="BG707">
        <v>0</v>
      </c>
      <c r="BH707">
        <v>0</v>
      </c>
      <c r="BI707">
        <v>0</v>
      </c>
      <c r="BJ707">
        <v>0</v>
      </c>
      <c r="BK707">
        <v>0</v>
      </c>
      <c r="BL707">
        <v>1</v>
      </c>
      <c r="BM707">
        <v>0</v>
      </c>
      <c r="BN707">
        <v>0</v>
      </c>
      <c r="BO707">
        <v>0</v>
      </c>
    </row>
    <row r="708" spans="1:67" x14ac:dyDescent="0.25">
      <c r="A708" t="s">
        <v>850</v>
      </c>
      <c r="B708" s="49">
        <v>1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K708">
        <v>0</v>
      </c>
      <c r="BL708">
        <v>0</v>
      </c>
      <c r="BM708">
        <v>0</v>
      </c>
      <c r="BN708">
        <v>0</v>
      </c>
      <c r="BO708">
        <v>1</v>
      </c>
    </row>
    <row r="709" spans="1:67" x14ac:dyDescent="0.25">
      <c r="A709" t="s">
        <v>851</v>
      </c>
      <c r="B709" s="49">
        <v>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1</v>
      </c>
      <c r="AS709">
        <v>0</v>
      </c>
      <c r="AT709">
        <v>0</v>
      </c>
      <c r="AU709">
        <v>1</v>
      </c>
      <c r="AV709">
        <v>0</v>
      </c>
      <c r="AW709">
        <v>0</v>
      </c>
      <c r="AX709">
        <v>1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1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  <c r="BM709">
        <v>0</v>
      </c>
      <c r="BN709">
        <v>0</v>
      </c>
      <c r="BO709">
        <v>0</v>
      </c>
    </row>
    <row r="710" spans="1:67" x14ac:dyDescent="0.25">
      <c r="A710" t="s">
        <v>852</v>
      </c>
      <c r="B710" s="49">
        <v>2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1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K710">
        <v>0</v>
      </c>
      <c r="BL710">
        <v>1</v>
      </c>
      <c r="BM710">
        <v>0</v>
      </c>
      <c r="BN710">
        <v>0</v>
      </c>
      <c r="BO710">
        <v>0</v>
      </c>
    </row>
    <row r="711" spans="1:67" x14ac:dyDescent="0.25">
      <c r="A711" t="s">
        <v>853</v>
      </c>
      <c r="B711" s="49">
        <v>1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>
        <v>0</v>
      </c>
      <c r="AJ711">
        <v>0</v>
      </c>
      <c r="AK711">
        <v>0</v>
      </c>
      <c r="AL711">
        <v>0</v>
      </c>
      <c r="AM711">
        <v>0</v>
      </c>
      <c r="AN711">
        <v>0</v>
      </c>
      <c r="AO711">
        <v>0</v>
      </c>
      <c r="AP711">
        <v>0</v>
      </c>
      <c r="AQ711">
        <v>0</v>
      </c>
      <c r="AR711">
        <v>0</v>
      </c>
      <c r="AS711">
        <v>0</v>
      </c>
      <c r="AT711">
        <v>0</v>
      </c>
      <c r="AU711">
        <v>0</v>
      </c>
      <c r="AV711">
        <v>0</v>
      </c>
      <c r="AW711">
        <v>0</v>
      </c>
      <c r="AX711">
        <v>0</v>
      </c>
      <c r="AY711">
        <v>1</v>
      </c>
      <c r="AZ711">
        <v>0</v>
      </c>
      <c r="BA711">
        <v>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K711">
        <v>0</v>
      </c>
      <c r="BL711">
        <v>0</v>
      </c>
      <c r="BM711">
        <v>0</v>
      </c>
      <c r="BN711">
        <v>0</v>
      </c>
      <c r="BO711">
        <v>0</v>
      </c>
    </row>
    <row r="712" spans="1:67" x14ac:dyDescent="0.25">
      <c r="A712" t="s">
        <v>854</v>
      </c>
      <c r="B712" s="49">
        <v>5</v>
      </c>
      <c r="C712">
        <v>0</v>
      </c>
      <c r="D712">
        <v>1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  <c r="AM712">
        <v>0</v>
      </c>
      <c r="AN712">
        <v>0</v>
      </c>
      <c r="AO712">
        <v>0</v>
      </c>
      <c r="AP712">
        <v>0</v>
      </c>
      <c r="AQ712">
        <v>0</v>
      </c>
      <c r="AR712">
        <v>0</v>
      </c>
      <c r="AS712">
        <v>0</v>
      </c>
      <c r="AT712">
        <v>0</v>
      </c>
      <c r="AU712">
        <v>0</v>
      </c>
      <c r="AV712">
        <v>0</v>
      </c>
      <c r="AW712">
        <v>0</v>
      </c>
      <c r="AX712">
        <v>0</v>
      </c>
      <c r="AY712">
        <v>0</v>
      </c>
      <c r="AZ712">
        <v>0</v>
      </c>
      <c r="BA712">
        <v>0</v>
      </c>
      <c r="BB712">
        <v>0</v>
      </c>
      <c r="BC712">
        <v>0</v>
      </c>
      <c r="BD712">
        <v>0</v>
      </c>
      <c r="BE712">
        <v>1</v>
      </c>
      <c r="BF712">
        <v>1</v>
      </c>
      <c r="BG712">
        <v>1</v>
      </c>
      <c r="BH712">
        <v>0</v>
      </c>
      <c r="BI712">
        <v>0</v>
      </c>
      <c r="BJ712">
        <v>1</v>
      </c>
      <c r="BK712">
        <v>0</v>
      </c>
      <c r="BL712">
        <v>0</v>
      </c>
      <c r="BM712">
        <v>0</v>
      </c>
      <c r="BN712">
        <v>0</v>
      </c>
      <c r="BO712">
        <v>0</v>
      </c>
    </row>
    <row r="713" spans="1:67" x14ac:dyDescent="0.25">
      <c r="A713" t="s">
        <v>855</v>
      </c>
      <c r="B713" s="49">
        <v>1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>
        <v>0</v>
      </c>
      <c r="AJ713">
        <v>0</v>
      </c>
      <c r="AK713">
        <v>0</v>
      </c>
      <c r="AL713">
        <v>0</v>
      </c>
      <c r="AM713">
        <v>0</v>
      </c>
      <c r="AN713">
        <v>0</v>
      </c>
      <c r="AO713">
        <v>0</v>
      </c>
      <c r="AP713">
        <v>0</v>
      </c>
      <c r="AQ713">
        <v>0</v>
      </c>
      <c r="AR713">
        <v>0</v>
      </c>
      <c r="AS713">
        <v>0</v>
      </c>
      <c r="AT713">
        <v>0</v>
      </c>
      <c r="AU713">
        <v>0</v>
      </c>
      <c r="AV713">
        <v>0</v>
      </c>
      <c r="AW713">
        <v>0</v>
      </c>
      <c r="AX713">
        <v>0</v>
      </c>
      <c r="AY713">
        <v>0</v>
      </c>
      <c r="AZ713">
        <v>0</v>
      </c>
      <c r="BA713">
        <v>0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1</v>
      </c>
      <c r="BJ713">
        <v>0</v>
      </c>
      <c r="BK713">
        <v>0</v>
      </c>
      <c r="BL713">
        <v>0</v>
      </c>
      <c r="BM713">
        <v>0</v>
      </c>
      <c r="BN713">
        <v>0</v>
      </c>
      <c r="BO713">
        <v>0</v>
      </c>
    </row>
    <row r="714" spans="1:67" x14ac:dyDescent="0.25">
      <c r="A714" t="s">
        <v>856</v>
      </c>
      <c r="B714" s="49">
        <v>3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  <c r="AI714">
        <v>0</v>
      </c>
      <c r="AJ714">
        <v>0</v>
      </c>
      <c r="AK714">
        <v>0</v>
      </c>
      <c r="AL714">
        <v>0</v>
      </c>
      <c r="AM714">
        <v>0</v>
      </c>
      <c r="AN714">
        <v>0</v>
      </c>
      <c r="AO714">
        <v>0</v>
      </c>
      <c r="AP714">
        <v>0</v>
      </c>
      <c r="AQ714">
        <v>0</v>
      </c>
      <c r="AR714">
        <v>0</v>
      </c>
      <c r="AS714">
        <v>1</v>
      </c>
      <c r="AT714">
        <v>0</v>
      </c>
      <c r="AU714">
        <v>0</v>
      </c>
      <c r="AV714">
        <v>0</v>
      </c>
      <c r="AW714">
        <v>0</v>
      </c>
      <c r="AX714">
        <v>0</v>
      </c>
      <c r="AY714">
        <v>0</v>
      </c>
      <c r="AZ714">
        <v>0</v>
      </c>
      <c r="BA714">
        <v>0</v>
      </c>
      <c r="BB714">
        <v>1</v>
      </c>
      <c r="BC714">
        <v>0</v>
      </c>
      <c r="BD714">
        <v>0</v>
      </c>
      <c r="BE714">
        <v>0</v>
      </c>
      <c r="BF714">
        <v>0</v>
      </c>
      <c r="BG714">
        <v>1</v>
      </c>
      <c r="BH714">
        <v>0</v>
      </c>
      <c r="BI714">
        <v>0</v>
      </c>
      <c r="BJ714">
        <v>0</v>
      </c>
      <c r="BK714">
        <v>0</v>
      </c>
      <c r="BL714">
        <v>0</v>
      </c>
      <c r="BM714">
        <v>0</v>
      </c>
      <c r="BN714">
        <v>0</v>
      </c>
      <c r="BO714">
        <v>0</v>
      </c>
    </row>
    <row r="715" spans="1:67" x14ac:dyDescent="0.25">
      <c r="A715" t="s">
        <v>857</v>
      </c>
      <c r="B715" s="49">
        <v>20</v>
      </c>
      <c r="C715">
        <v>0</v>
      </c>
      <c r="D715">
        <v>1</v>
      </c>
      <c r="E715">
        <v>0</v>
      </c>
      <c r="F715">
        <v>0</v>
      </c>
      <c r="G715">
        <v>0</v>
      </c>
      <c r="H715">
        <v>1</v>
      </c>
      <c r="I715">
        <v>0</v>
      </c>
      <c r="J715">
        <v>0</v>
      </c>
      <c r="K715">
        <v>0</v>
      </c>
      <c r="L715">
        <v>0</v>
      </c>
      <c r="M715">
        <v>1</v>
      </c>
      <c r="N715">
        <v>1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1</v>
      </c>
      <c r="U715">
        <v>0</v>
      </c>
      <c r="V715">
        <v>1</v>
      </c>
      <c r="W715">
        <v>1</v>
      </c>
      <c r="X715">
        <v>0</v>
      </c>
      <c r="Y715">
        <v>1</v>
      </c>
      <c r="Z715">
        <v>0</v>
      </c>
      <c r="AA715">
        <v>1</v>
      </c>
      <c r="AB715">
        <v>0</v>
      </c>
      <c r="AC715">
        <v>0</v>
      </c>
      <c r="AD715">
        <v>0</v>
      </c>
      <c r="AE715">
        <v>0</v>
      </c>
      <c r="AF715">
        <v>1</v>
      </c>
      <c r="AG715">
        <v>0</v>
      </c>
      <c r="AH715">
        <v>0</v>
      </c>
      <c r="AI715">
        <v>1</v>
      </c>
      <c r="AJ715">
        <v>1</v>
      </c>
      <c r="AK715">
        <v>0</v>
      </c>
      <c r="AL715">
        <v>0</v>
      </c>
      <c r="AM715">
        <v>1</v>
      </c>
      <c r="AN715">
        <v>1</v>
      </c>
      <c r="AO715">
        <v>0</v>
      </c>
      <c r="AP715">
        <v>0</v>
      </c>
      <c r="AQ715">
        <v>1</v>
      </c>
      <c r="AR715">
        <v>0</v>
      </c>
      <c r="AS715">
        <v>0</v>
      </c>
      <c r="AT715">
        <v>0</v>
      </c>
      <c r="AU715">
        <v>0</v>
      </c>
      <c r="AV715">
        <v>1</v>
      </c>
      <c r="AW715">
        <v>0</v>
      </c>
      <c r="AX715">
        <v>1</v>
      </c>
      <c r="AY715">
        <v>1</v>
      </c>
      <c r="AZ715">
        <v>0</v>
      </c>
      <c r="BA715">
        <v>0</v>
      </c>
      <c r="BB715">
        <v>0</v>
      </c>
      <c r="BC715">
        <v>0</v>
      </c>
      <c r="BD715">
        <v>0</v>
      </c>
      <c r="BE715">
        <v>0</v>
      </c>
      <c r="BF715">
        <v>1</v>
      </c>
      <c r="BG715">
        <v>0</v>
      </c>
      <c r="BH715">
        <v>1</v>
      </c>
      <c r="BI715">
        <v>0</v>
      </c>
      <c r="BJ715">
        <v>0</v>
      </c>
      <c r="BK715">
        <v>0</v>
      </c>
      <c r="BL715">
        <v>0</v>
      </c>
      <c r="BM715">
        <v>0</v>
      </c>
      <c r="BN715">
        <v>0</v>
      </c>
      <c r="BO715">
        <v>0</v>
      </c>
    </row>
    <row r="716" spans="1:67" x14ac:dyDescent="0.25">
      <c r="A716" t="s">
        <v>858</v>
      </c>
      <c r="B716" s="49">
        <v>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1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  <c r="AM716">
        <v>0</v>
      </c>
      <c r="AN716">
        <v>0</v>
      </c>
      <c r="AO716">
        <v>0</v>
      </c>
      <c r="AP716">
        <v>0</v>
      </c>
      <c r="AQ716">
        <v>0</v>
      </c>
      <c r="AR716">
        <v>1</v>
      </c>
      <c r="AS716">
        <v>0</v>
      </c>
      <c r="AT716">
        <v>0</v>
      </c>
      <c r="AU716">
        <v>0</v>
      </c>
      <c r="AV716">
        <v>0</v>
      </c>
      <c r="AW716">
        <v>0</v>
      </c>
      <c r="AX716">
        <v>0</v>
      </c>
      <c r="AY716">
        <v>0</v>
      </c>
      <c r="AZ716">
        <v>0</v>
      </c>
      <c r="BA716">
        <v>0</v>
      </c>
      <c r="BB716">
        <v>0</v>
      </c>
      <c r="BC716">
        <v>0</v>
      </c>
      <c r="BD716">
        <v>0</v>
      </c>
      <c r="BE716">
        <v>0</v>
      </c>
      <c r="BF716">
        <v>0</v>
      </c>
      <c r="BG716">
        <v>1</v>
      </c>
      <c r="BH716">
        <v>0</v>
      </c>
      <c r="BI716">
        <v>0</v>
      </c>
      <c r="BJ716">
        <v>0</v>
      </c>
      <c r="BK716">
        <v>0</v>
      </c>
      <c r="BL716">
        <v>0</v>
      </c>
      <c r="BM716">
        <v>0</v>
      </c>
      <c r="BN716">
        <v>1</v>
      </c>
      <c r="BO716">
        <v>0</v>
      </c>
    </row>
    <row r="717" spans="1:67" x14ac:dyDescent="0.25">
      <c r="A717" t="s">
        <v>859</v>
      </c>
      <c r="B717" s="49">
        <v>12</v>
      </c>
      <c r="C717">
        <v>1</v>
      </c>
      <c r="D717">
        <v>1</v>
      </c>
      <c r="E717">
        <v>0</v>
      </c>
      <c r="F717">
        <v>1</v>
      </c>
      <c r="G717">
        <v>1</v>
      </c>
      <c r="H717">
        <v>1</v>
      </c>
      <c r="I717">
        <v>1</v>
      </c>
      <c r="J717">
        <v>0</v>
      </c>
      <c r="K717">
        <v>0</v>
      </c>
      <c r="L717">
        <v>0</v>
      </c>
      <c r="M717">
        <v>0</v>
      </c>
      <c r="N717">
        <v>1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1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1</v>
      </c>
      <c r="AC717">
        <v>1</v>
      </c>
      <c r="AD717">
        <v>0</v>
      </c>
      <c r="AE717">
        <v>0</v>
      </c>
      <c r="AF717">
        <v>0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  <c r="AM717">
        <v>0</v>
      </c>
      <c r="AN717">
        <v>0</v>
      </c>
      <c r="AO717">
        <v>0</v>
      </c>
      <c r="AP717">
        <v>1</v>
      </c>
      <c r="AQ717">
        <v>0</v>
      </c>
      <c r="AR717">
        <v>0</v>
      </c>
      <c r="AS717">
        <v>0</v>
      </c>
      <c r="AT717">
        <v>0</v>
      </c>
      <c r="AU717">
        <v>1</v>
      </c>
      <c r="AV717">
        <v>0</v>
      </c>
      <c r="AW717">
        <v>0</v>
      </c>
      <c r="AX717">
        <v>0</v>
      </c>
      <c r="AY717">
        <v>0</v>
      </c>
      <c r="AZ717">
        <v>0</v>
      </c>
      <c r="BA717">
        <v>0</v>
      </c>
      <c r="BB717">
        <v>0</v>
      </c>
      <c r="BC717">
        <v>0</v>
      </c>
      <c r="BD717">
        <v>0</v>
      </c>
      <c r="BE717">
        <v>0</v>
      </c>
      <c r="BF717">
        <v>0</v>
      </c>
      <c r="BG717">
        <v>0</v>
      </c>
      <c r="BH717">
        <v>0</v>
      </c>
      <c r="BI717">
        <v>0</v>
      </c>
      <c r="BJ717">
        <v>0</v>
      </c>
      <c r="BK717">
        <v>0</v>
      </c>
      <c r="BL717">
        <v>0</v>
      </c>
      <c r="BM717">
        <v>0</v>
      </c>
      <c r="BN717">
        <v>0</v>
      </c>
      <c r="BO717">
        <v>0</v>
      </c>
    </row>
    <row r="718" spans="1:67" x14ac:dyDescent="0.25">
      <c r="A718" t="s">
        <v>860</v>
      </c>
      <c r="B718" s="49">
        <v>1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1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>
        <v>0</v>
      </c>
      <c r="AJ718">
        <v>0</v>
      </c>
      <c r="AK718">
        <v>0</v>
      </c>
      <c r="AL718">
        <v>0</v>
      </c>
      <c r="AM718">
        <v>0</v>
      </c>
      <c r="AN718">
        <v>0</v>
      </c>
      <c r="AO718">
        <v>0</v>
      </c>
      <c r="AP718">
        <v>0</v>
      </c>
      <c r="AQ718">
        <v>0</v>
      </c>
      <c r="AR718">
        <v>0</v>
      </c>
      <c r="AS718">
        <v>0</v>
      </c>
      <c r="AT718">
        <v>0</v>
      </c>
      <c r="AU718">
        <v>0</v>
      </c>
      <c r="AV718">
        <v>0</v>
      </c>
      <c r="AW718">
        <v>0</v>
      </c>
      <c r="AX718">
        <v>0</v>
      </c>
      <c r="AY718">
        <v>0</v>
      </c>
      <c r="AZ718">
        <v>0</v>
      </c>
      <c r="BA718">
        <v>0</v>
      </c>
      <c r="BB718">
        <v>0</v>
      </c>
      <c r="BC718">
        <v>0</v>
      </c>
      <c r="BD718">
        <v>0</v>
      </c>
      <c r="BE718">
        <v>0</v>
      </c>
      <c r="BF718">
        <v>0</v>
      </c>
      <c r="BG718">
        <v>0</v>
      </c>
      <c r="BH718">
        <v>0</v>
      </c>
      <c r="BI718">
        <v>0</v>
      </c>
      <c r="BJ718">
        <v>0</v>
      </c>
      <c r="BK718">
        <v>0</v>
      </c>
      <c r="BL718">
        <v>0</v>
      </c>
      <c r="BM718">
        <v>0</v>
      </c>
      <c r="BN718">
        <v>0</v>
      </c>
      <c r="BO718">
        <v>0</v>
      </c>
    </row>
    <row r="719" spans="1:67" x14ac:dyDescent="0.25">
      <c r="A719" t="s">
        <v>861</v>
      </c>
      <c r="B719" s="49">
        <v>32</v>
      </c>
      <c r="C719">
        <v>1</v>
      </c>
      <c r="D719">
        <v>1</v>
      </c>
      <c r="E719">
        <v>0</v>
      </c>
      <c r="F719">
        <v>0</v>
      </c>
      <c r="G719">
        <v>1</v>
      </c>
      <c r="H719">
        <v>1</v>
      </c>
      <c r="I719">
        <v>1</v>
      </c>
      <c r="J719">
        <v>0</v>
      </c>
      <c r="K719">
        <v>0</v>
      </c>
      <c r="L719">
        <v>1</v>
      </c>
      <c r="M719">
        <v>0</v>
      </c>
      <c r="N719">
        <v>1</v>
      </c>
      <c r="O719">
        <v>1</v>
      </c>
      <c r="P719">
        <v>0</v>
      </c>
      <c r="Q719">
        <v>1</v>
      </c>
      <c r="R719">
        <v>0</v>
      </c>
      <c r="S719">
        <v>1</v>
      </c>
      <c r="T719">
        <v>0</v>
      </c>
      <c r="U719">
        <v>0</v>
      </c>
      <c r="V719">
        <v>0</v>
      </c>
      <c r="W719">
        <v>1</v>
      </c>
      <c r="X719">
        <v>0</v>
      </c>
      <c r="Y719">
        <v>1</v>
      </c>
      <c r="Z719">
        <v>0</v>
      </c>
      <c r="AA719">
        <v>0</v>
      </c>
      <c r="AB719">
        <v>1</v>
      </c>
      <c r="AC719">
        <v>1</v>
      </c>
      <c r="AD719">
        <v>1</v>
      </c>
      <c r="AE719">
        <v>0</v>
      </c>
      <c r="AF719">
        <v>0</v>
      </c>
      <c r="AG719">
        <v>1</v>
      </c>
      <c r="AH719">
        <v>0</v>
      </c>
      <c r="AI719">
        <v>1</v>
      </c>
      <c r="AJ719">
        <v>1</v>
      </c>
      <c r="AK719">
        <v>1</v>
      </c>
      <c r="AL719">
        <v>0</v>
      </c>
      <c r="AM719">
        <v>1</v>
      </c>
      <c r="AN719">
        <v>1</v>
      </c>
      <c r="AO719">
        <v>0</v>
      </c>
      <c r="AP719">
        <v>1</v>
      </c>
      <c r="AQ719">
        <v>1</v>
      </c>
      <c r="AR719">
        <v>1</v>
      </c>
      <c r="AS719">
        <v>0</v>
      </c>
      <c r="AT719">
        <v>0</v>
      </c>
      <c r="AU719">
        <v>1</v>
      </c>
      <c r="AV719">
        <v>1</v>
      </c>
      <c r="AW719">
        <v>1</v>
      </c>
      <c r="AX719">
        <v>1</v>
      </c>
      <c r="AY719">
        <v>0</v>
      </c>
      <c r="AZ719">
        <v>0</v>
      </c>
      <c r="BA719">
        <v>0</v>
      </c>
      <c r="BB719">
        <v>0</v>
      </c>
      <c r="BC719">
        <v>0</v>
      </c>
      <c r="BD719">
        <v>1</v>
      </c>
      <c r="BE719">
        <v>0</v>
      </c>
      <c r="BF719">
        <v>1</v>
      </c>
      <c r="BG719">
        <v>1</v>
      </c>
      <c r="BH719">
        <v>0</v>
      </c>
      <c r="BI719">
        <v>1</v>
      </c>
      <c r="BJ719">
        <v>0</v>
      </c>
      <c r="BK719">
        <v>0</v>
      </c>
      <c r="BL719">
        <v>0</v>
      </c>
      <c r="BM719">
        <v>0</v>
      </c>
      <c r="BN719">
        <v>0</v>
      </c>
      <c r="BO719">
        <v>0</v>
      </c>
    </row>
    <row r="720" spans="1:67" x14ac:dyDescent="0.25">
      <c r="A720" t="s">
        <v>862</v>
      </c>
      <c r="B720" s="49">
        <v>10</v>
      </c>
      <c r="C720">
        <v>0</v>
      </c>
      <c r="D720">
        <v>0</v>
      </c>
      <c r="E720">
        <v>1</v>
      </c>
      <c r="F720">
        <v>1</v>
      </c>
      <c r="G720">
        <v>0</v>
      </c>
      <c r="H720">
        <v>0</v>
      </c>
      <c r="I720">
        <v>0</v>
      </c>
      <c r="J720">
        <v>0</v>
      </c>
      <c r="K720">
        <v>1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1</v>
      </c>
      <c r="U720">
        <v>0</v>
      </c>
      <c r="V720">
        <v>1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1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1</v>
      </c>
      <c r="BD720">
        <v>0</v>
      </c>
      <c r="BE720">
        <v>0</v>
      </c>
      <c r="BF720">
        <v>0</v>
      </c>
      <c r="BG720">
        <v>0</v>
      </c>
      <c r="BH720">
        <v>1</v>
      </c>
      <c r="BI720">
        <v>0</v>
      </c>
      <c r="BJ720">
        <v>0</v>
      </c>
      <c r="BK720">
        <v>0</v>
      </c>
      <c r="BL720">
        <v>1</v>
      </c>
      <c r="BM720">
        <v>0</v>
      </c>
      <c r="BN720">
        <v>0</v>
      </c>
      <c r="BO720">
        <v>1</v>
      </c>
    </row>
    <row r="721" spans="1:67" x14ac:dyDescent="0.25">
      <c r="A721" t="s">
        <v>863</v>
      </c>
      <c r="B721" s="49">
        <v>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1</v>
      </c>
      <c r="AG721">
        <v>0</v>
      </c>
      <c r="AH721">
        <v>0</v>
      </c>
      <c r="AI721">
        <v>0</v>
      </c>
      <c r="AJ721">
        <v>0</v>
      </c>
      <c r="AK721">
        <v>0</v>
      </c>
      <c r="AL721">
        <v>0</v>
      </c>
      <c r="AM721">
        <v>0</v>
      </c>
      <c r="AN721">
        <v>0</v>
      </c>
      <c r="AO721">
        <v>0</v>
      </c>
      <c r="AP721">
        <v>0</v>
      </c>
      <c r="AQ721">
        <v>0</v>
      </c>
      <c r="AR721">
        <v>0</v>
      </c>
      <c r="AS721">
        <v>0</v>
      </c>
      <c r="AT721">
        <v>0</v>
      </c>
      <c r="AU721">
        <v>0</v>
      </c>
      <c r="AV721">
        <v>0</v>
      </c>
      <c r="AW721">
        <v>1</v>
      </c>
      <c r="AX721">
        <v>0</v>
      </c>
      <c r="AY721">
        <v>0</v>
      </c>
      <c r="AZ721">
        <v>1</v>
      </c>
      <c r="BA721">
        <v>0</v>
      </c>
      <c r="BB721">
        <v>0</v>
      </c>
      <c r="BC721">
        <v>0</v>
      </c>
      <c r="BD721">
        <v>0</v>
      </c>
      <c r="BE721">
        <v>0</v>
      </c>
      <c r="BF721">
        <v>0</v>
      </c>
      <c r="BG721">
        <v>0</v>
      </c>
      <c r="BH721">
        <v>0</v>
      </c>
      <c r="BI721">
        <v>0</v>
      </c>
      <c r="BJ721">
        <v>0</v>
      </c>
      <c r="BK721">
        <v>1</v>
      </c>
      <c r="BL721">
        <v>0</v>
      </c>
      <c r="BM721">
        <v>0</v>
      </c>
      <c r="BN721">
        <v>0</v>
      </c>
      <c r="BO721">
        <v>0</v>
      </c>
    </row>
    <row r="722" spans="1:67" x14ac:dyDescent="0.25">
      <c r="A722" t="s">
        <v>864</v>
      </c>
      <c r="B722" s="49">
        <v>1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  <c r="BM722">
        <v>0</v>
      </c>
      <c r="BN722">
        <v>1</v>
      </c>
      <c r="BO722">
        <v>0</v>
      </c>
    </row>
    <row r="723" spans="1:67" x14ac:dyDescent="0.25">
      <c r="A723" t="s">
        <v>865</v>
      </c>
      <c r="B723" s="49">
        <v>1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0</v>
      </c>
      <c r="BH723">
        <v>0</v>
      </c>
      <c r="BI723">
        <v>0</v>
      </c>
      <c r="BJ723">
        <v>0</v>
      </c>
      <c r="BK723">
        <v>0</v>
      </c>
      <c r="BL723">
        <v>1</v>
      </c>
      <c r="BM723">
        <v>0</v>
      </c>
      <c r="BN723">
        <v>0</v>
      </c>
      <c r="BO723">
        <v>0</v>
      </c>
    </row>
    <row r="724" spans="1:67" x14ac:dyDescent="0.25">
      <c r="A724" t="s">
        <v>866</v>
      </c>
      <c r="B724" s="49">
        <v>0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  <c r="BM724">
        <v>0</v>
      </c>
      <c r="BN724">
        <v>0</v>
      </c>
      <c r="BO724">
        <v>0</v>
      </c>
    </row>
    <row r="725" spans="1:67" x14ac:dyDescent="0.25">
      <c r="A725" t="s">
        <v>867</v>
      </c>
      <c r="B725" s="49">
        <v>7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>
        <v>0</v>
      </c>
      <c r="AJ725">
        <v>0</v>
      </c>
      <c r="AK725">
        <v>0</v>
      </c>
      <c r="AL725">
        <v>0</v>
      </c>
      <c r="AM725">
        <v>0</v>
      </c>
      <c r="AN725">
        <v>0</v>
      </c>
      <c r="AO725">
        <v>0</v>
      </c>
      <c r="AP725">
        <v>0</v>
      </c>
      <c r="AQ725">
        <v>0</v>
      </c>
      <c r="AR725">
        <v>0</v>
      </c>
      <c r="AS725">
        <v>0</v>
      </c>
      <c r="AT725">
        <v>0</v>
      </c>
      <c r="AU725">
        <v>1</v>
      </c>
      <c r="AV725">
        <v>0</v>
      </c>
      <c r="AW725">
        <v>0</v>
      </c>
      <c r="AX725">
        <v>0</v>
      </c>
      <c r="AY725">
        <v>0</v>
      </c>
      <c r="AZ725">
        <v>1</v>
      </c>
      <c r="BA725">
        <v>0</v>
      </c>
      <c r="BB725">
        <v>0</v>
      </c>
      <c r="BC725">
        <v>1</v>
      </c>
      <c r="BD725">
        <v>0</v>
      </c>
      <c r="BE725">
        <v>1</v>
      </c>
      <c r="BF725">
        <v>1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  <c r="BM725">
        <v>1</v>
      </c>
      <c r="BN725">
        <v>1</v>
      </c>
      <c r="BO725">
        <v>0</v>
      </c>
    </row>
    <row r="726" spans="1:67" x14ac:dyDescent="0.25">
      <c r="A726" t="s">
        <v>868</v>
      </c>
      <c r="B726" s="49">
        <v>2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1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1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  <c r="AM726">
        <v>0</v>
      </c>
      <c r="AN726">
        <v>0</v>
      </c>
      <c r="AO726">
        <v>0</v>
      </c>
      <c r="AP726">
        <v>0</v>
      </c>
      <c r="AQ726">
        <v>0</v>
      </c>
      <c r="AR726">
        <v>0</v>
      </c>
      <c r="AS726">
        <v>0</v>
      </c>
      <c r="AT726">
        <v>0</v>
      </c>
      <c r="AU726">
        <v>0</v>
      </c>
      <c r="AV726">
        <v>0</v>
      </c>
      <c r="AW726">
        <v>0</v>
      </c>
      <c r="AX726">
        <v>0</v>
      </c>
      <c r="AY726">
        <v>0</v>
      </c>
      <c r="AZ726">
        <v>0</v>
      </c>
      <c r="BA726">
        <v>0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  <c r="BM726">
        <v>0</v>
      </c>
      <c r="BN726">
        <v>0</v>
      </c>
      <c r="BO726">
        <v>0</v>
      </c>
    </row>
    <row r="727" spans="1:67" x14ac:dyDescent="0.25">
      <c r="A727" t="s">
        <v>869</v>
      </c>
      <c r="B727" s="49">
        <v>6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1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1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>
        <v>0</v>
      </c>
      <c r="AK727">
        <v>0</v>
      </c>
      <c r="AL727">
        <v>0</v>
      </c>
      <c r="AM727">
        <v>0</v>
      </c>
      <c r="AN727">
        <v>0</v>
      </c>
      <c r="AO727">
        <v>0</v>
      </c>
      <c r="AP727">
        <v>0</v>
      </c>
      <c r="AQ727">
        <v>0</v>
      </c>
      <c r="AR727">
        <v>0</v>
      </c>
      <c r="AS727">
        <v>0</v>
      </c>
      <c r="AT727">
        <v>1</v>
      </c>
      <c r="AU727">
        <v>0</v>
      </c>
      <c r="AV727">
        <v>0</v>
      </c>
      <c r="AW727">
        <v>0</v>
      </c>
      <c r="AX727">
        <v>0</v>
      </c>
      <c r="AY727">
        <v>0</v>
      </c>
      <c r="AZ727">
        <v>0</v>
      </c>
      <c r="BA727">
        <v>0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1</v>
      </c>
      <c r="BI727">
        <v>0</v>
      </c>
      <c r="BJ727">
        <v>0</v>
      </c>
      <c r="BK727">
        <v>0</v>
      </c>
      <c r="BL727">
        <v>0</v>
      </c>
      <c r="BM727">
        <v>1</v>
      </c>
      <c r="BN727">
        <v>1</v>
      </c>
      <c r="BO727">
        <v>0</v>
      </c>
    </row>
    <row r="728" spans="1:67" x14ac:dyDescent="0.25">
      <c r="A728" t="s">
        <v>870</v>
      </c>
      <c r="B728" s="49">
        <v>2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  <c r="AM728">
        <v>0</v>
      </c>
      <c r="AN728">
        <v>0</v>
      </c>
      <c r="AO728">
        <v>0</v>
      </c>
      <c r="AP728">
        <v>0</v>
      </c>
      <c r="AQ728">
        <v>0</v>
      </c>
      <c r="AR728">
        <v>1</v>
      </c>
      <c r="AS728">
        <v>0</v>
      </c>
      <c r="AT728">
        <v>0</v>
      </c>
      <c r="AU728">
        <v>0</v>
      </c>
      <c r="AV728">
        <v>0</v>
      </c>
      <c r="AW728">
        <v>0</v>
      </c>
      <c r="AX728">
        <v>0</v>
      </c>
      <c r="AY728">
        <v>0</v>
      </c>
      <c r="AZ728">
        <v>0</v>
      </c>
      <c r="BA728">
        <v>0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1</v>
      </c>
      <c r="BK728">
        <v>0</v>
      </c>
      <c r="BL728">
        <v>0</v>
      </c>
      <c r="BM728">
        <v>0</v>
      </c>
      <c r="BN728">
        <v>0</v>
      </c>
      <c r="BO728">
        <v>0</v>
      </c>
    </row>
    <row r="729" spans="1:67" x14ac:dyDescent="0.25">
      <c r="A729" t="s">
        <v>871</v>
      </c>
      <c r="B729" s="4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  <c r="AM729">
        <v>0</v>
      </c>
      <c r="AN729">
        <v>0</v>
      </c>
      <c r="AO729">
        <v>0</v>
      </c>
      <c r="AP729">
        <v>0</v>
      </c>
      <c r="AQ729">
        <v>0</v>
      </c>
      <c r="AR729">
        <v>0</v>
      </c>
      <c r="AS729">
        <v>0</v>
      </c>
      <c r="AT729">
        <v>0</v>
      </c>
      <c r="AU729">
        <v>0</v>
      </c>
      <c r="AV729">
        <v>0</v>
      </c>
      <c r="AW729">
        <v>0</v>
      </c>
      <c r="AX729">
        <v>0</v>
      </c>
      <c r="AY729">
        <v>0</v>
      </c>
      <c r="AZ729">
        <v>0</v>
      </c>
      <c r="BA729">
        <v>0</v>
      </c>
      <c r="BB729">
        <v>0</v>
      </c>
      <c r="BC729">
        <v>0</v>
      </c>
      <c r="BD729">
        <v>0</v>
      </c>
      <c r="BE729">
        <v>0</v>
      </c>
      <c r="BF729">
        <v>0</v>
      </c>
      <c r="BG729">
        <v>0</v>
      </c>
      <c r="BH729">
        <v>0</v>
      </c>
      <c r="BI729">
        <v>0</v>
      </c>
      <c r="BJ729">
        <v>0</v>
      </c>
      <c r="BK729">
        <v>0</v>
      </c>
      <c r="BL729">
        <v>0</v>
      </c>
      <c r="BM729">
        <v>0</v>
      </c>
      <c r="BN729">
        <v>0</v>
      </c>
      <c r="BO729">
        <v>0</v>
      </c>
    </row>
    <row r="730" spans="1:67" x14ac:dyDescent="0.25">
      <c r="A730" t="s">
        <v>872</v>
      </c>
      <c r="B730" s="49">
        <v>1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1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  <c r="AI730">
        <v>0</v>
      </c>
      <c r="AJ730">
        <v>0</v>
      </c>
      <c r="AK730">
        <v>0</v>
      </c>
      <c r="AL730">
        <v>0</v>
      </c>
      <c r="AM730">
        <v>0</v>
      </c>
      <c r="AN730">
        <v>0</v>
      </c>
      <c r="AO730">
        <v>0</v>
      </c>
      <c r="AP730">
        <v>0</v>
      </c>
      <c r="AQ730">
        <v>0</v>
      </c>
      <c r="AR730">
        <v>0</v>
      </c>
      <c r="AS730">
        <v>0</v>
      </c>
      <c r="AT730">
        <v>0</v>
      </c>
      <c r="AU730">
        <v>0</v>
      </c>
      <c r="AV730">
        <v>0</v>
      </c>
      <c r="AW730">
        <v>0</v>
      </c>
      <c r="AX730">
        <v>0</v>
      </c>
      <c r="AY730">
        <v>0</v>
      </c>
      <c r="AZ730">
        <v>0</v>
      </c>
      <c r="BA730">
        <v>0</v>
      </c>
      <c r="BB730">
        <v>0</v>
      </c>
      <c r="BC730">
        <v>0</v>
      </c>
      <c r="BD730">
        <v>0</v>
      </c>
      <c r="BE730">
        <v>0</v>
      </c>
      <c r="BF730">
        <v>0</v>
      </c>
      <c r="BG730">
        <v>0</v>
      </c>
      <c r="BH730">
        <v>0</v>
      </c>
      <c r="BI730">
        <v>0</v>
      </c>
      <c r="BJ730">
        <v>0</v>
      </c>
      <c r="BK730">
        <v>0</v>
      </c>
      <c r="BL730">
        <v>0</v>
      </c>
      <c r="BM730">
        <v>0</v>
      </c>
      <c r="BN730">
        <v>0</v>
      </c>
      <c r="BO730">
        <v>0</v>
      </c>
    </row>
    <row r="731" spans="1:67" x14ac:dyDescent="0.25">
      <c r="A731" t="s">
        <v>873</v>
      </c>
      <c r="B731" s="49">
        <v>1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  <c r="AM731">
        <v>0</v>
      </c>
      <c r="AN731">
        <v>0</v>
      </c>
      <c r="AO731">
        <v>0</v>
      </c>
      <c r="AP731">
        <v>0</v>
      </c>
      <c r="AQ731">
        <v>0</v>
      </c>
      <c r="AR731">
        <v>0</v>
      </c>
      <c r="AS731">
        <v>0</v>
      </c>
      <c r="AT731">
        <v>1</v>
      </c>
      <c r="AU731">
        <v>0</v>
      </c>
      <c r="AV731">
        <v>0</v>
      </c>
      <c r="AW731">
        <v>0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0</v>
      </c>
      <c r="BE731">
        <v>0</v>
      </c>
      <c r="BF731">
        <v>0</v>
      </c>
      <c r="BG731">
        <v>0</v>
      </c>
      <c r="BH731">
        <v>0</v>
      </c>
      <c r="BI731">
        <v>0</v>
      </c>
      <c r="BJ731">
        <v>0</v>
      </c>
      <c r="BK731">
        <v>0</v>
      </c>
      <c r="BL731">
        <v>0</v>
      </c>
      <c r="BM731">
        <v>0</v>
      </c>
      <c r="BN731">
        <v>0</v>
      </c>
      <c r="BO731">
        <v>0</v>
      </c>
    </row>
    <row r="732" spans="1:67" x14ac:dyDescent="0.25">
      <c r="A732" t="s">
        <v>874</v>
      </c>
      <c r="B732" s="49">
        <v>8</v>
      </c>
      <c r="C732">
        <v>1</v>
      </c>
      <c r="D732">
        <v>1</v>
      </c>
      <c r="E732">
        <v>0</v>
      </c>
      <c r="F732">
        <v>0</v>
      </c>
      <c r="G732">
        <v>0</v>
      </c>
      <c r="H732">
        <v>0</v>
      </c>
      <c r="I732">
        <v>1</v>
      </c>
      <c r="J732">
        <v>0</v>
      </c>
      <c r="K732">
        <v>1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1</v>
      </c>
      <c r="R732">
        <v>0</v>
      </c>
      <c r="S732">
        <v>0</v>
      </c>
      <c r="T732">
        <v>0</v>
      </c>
      <c r="U732">
        <v>1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  <c r="AI732">
        <v>0</v>
      </c>
      <c r="AJ732">
        <v>0</v>
      </c>
      <c r="AK732">
        <v>0</v>
      </c>
      <c r="AL732">
        <v>0</v>
      </c>
      <c r="AM732">
        <v>0</v>
      </c>
      <c r="AN732">
        <v>0</v>
      </c>
      <c r="AO732">
        <v>0</v>
      </c>
      <c r="AP732">
        <v>0</v>
      </c>
      <c r="AQ732">
        <v>0</v>
      </c>
      <c r="AR732">
        <v>0</v>
      </c>
      <c r="AS732">
        <v>0</v>
      </c>
      <c r="AT732">
        <v>0</v>
      </c>
      <c r="AU732">
        <v>1</v>
      </c>
      <c r="AV732">
        <v>0</v>
      </c>
      <c r="AW732">
        <v>0</v>
      </c>
      <c r="AX732">
        <v>0</v>
      </c>
      <c r="AY732">
        <v>0</v>
      </c>
      <c r="AZ732">
        <v>0</v>
      </c>
      <c r="BA732">
        <v>0</v>
      </c>
      <c r="BB732">
        <v>0</v>
      </c>
      <c r="BC732">
        <v>0</v>
      </c>
      <c r="BD732">
        <v>0</v>
      </c>
      <c r="BE732">
        <v>1</v>
      </c>
      <c r="BF732">
        <v>0</v>
      </c>
      <c r="BG732">
        <v>0</v>
      </c>
      <c r="BH732">
        <v>0</v>
      </c>
      <c r="BI732">
        <v>0</v>
      </c>
      <c r="BJ732">
        <v>0</v>
      </c>
      <c r="BK732">
        <v>0</v>
      </c>
      <c r="BL732">
        <v>0</v>
      </c>
      <c r="BM732">
        <v>0</v>
      </c>
      <c r="BN732">
        <v>0</v>
      </c>
      <c r="BO732">
        <v>0</v>
      </c>
    </row>
    <row r="733" spans="1:67" x14ac:dyDescent="0.25">
      <c r="A733" t="s">
        <v>875</v>
      </c>
      <c r="B733" s="49">
        <v>3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1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  <c r="AK733">
        <v>0</v>
      </c>
      <c r="AL733">
        <v>1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1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K733">
        <v>0</v>
      </c>
      <c r="BL733">
        <v>0</v>
      </c>
      <c r="BM733">
        <v>0</v>
      </c>
      <c r="BN733">
        <v>0</v>
      </c>
      <c r="BO733">
        <v>0</v>
      </c>
    </row>
    <row r="734" spans="1:67" x14ac:dyDescent="0.25">
      <c r="A734" t="s">
        <v>876</v>
      </c>
      <c r="B734" s="49">
        <v>16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1</v>
      </c>
      <c r="I734">
        <v>1</v>
      </c>
      <c r="J734">
        <v>0</v>
      </c>
      <c r="K734">
        <v>0</v>
      </c>
      <c r="L734">
        <v>1</v>
      </c>
      <c r="M734">
        <v>0</v>
      </c>
      <c r="N734">
        <v>1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1</v>
      </c>
      <c r="V734">
        <v>0</v>
      </c>
      <c r="W734">
        <v>0</v>
      </c>
      <c r="X734">
        <v>1</v>
      </c>
      <c r="Y734">
        <v>0</v>
      </c>
      <c r="Z734">
        <v>0</v>
      </c>
      <c r="AA734">
        <v>0</v>
      </c>
      <c r="AB734">
        <v>0</v>
      </c>
      <c r="AC734">
        <v>1</v>
      </c>
      <c r="AD734">
        <v>0</v>
      </c>
      <c r="AE734">
        <v>1</v>
      </c>
      <c r="AF734">
        <v>0</v>
      </c>
      <c r="AG734">
        <v>1</v>
      </c>
      <c r="AH734">
        <v>0</v>
      </c>
      <c r="AI734">
        <v>0</v>
      </c>
      <c r="AJ734">
        <v>1</v>
      </c>
      <c r="AK734">
        <v>0</v>
      </c>
      <c r="AL734">
        <v>0</v>
      </c>
      <c r="AM734">
        <v>0</v>
      </c>
      <c r="AN734">
        <v>1</v>
      </c>
      <c r="AO734">
        <v>0</v>
      </c>
      <c r="AP734">
        <v>1</v>
      </c>
      <c r="AQ734">
        <v>1</v>
      </c>
      <c r="AR734">
        <v>0</v>
      </c>
      <c r="AS734">
        <v>0</v>
      </c>
      <c r="AT734">
        <v>0</v>
      </c>
      <c r="AU734">
        <v>0</v>
      </c>
      <c r="AV734">
        <v>0</v>
      </c>
      <c r="AW734">
        <v>0</v>
      </c>
      <c r="AX734">
        <v>0</v>
      </c>
      <c r="AY734">
        <v>0</v>
      </c>
      <c r="AZ734">
        <v>0</v>
      </c>
      <c r="BA734">
        <v>0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1</v>
      </c>
      <c r="BJ734">
        <v>1</v>
      </c>
      <c r="BK734">
        <v>0</v>
      </c>
      <c r="BL734">
        <v>0</v>
      </c>
      <c r="BM734">
        <v>0</v>
      </c>
      <c r="BN734">
        <v>0</v>
      </c>
      <c r="BO734">
        <v>1</v>
      </c>
    </row>
    <row r="735" spans="1:67" x14ac:dyDescent="0.25">
      <c r="A735" t="s">
        <v>877</v>
      </c>
      <c r="B735" s="49">
        <v>5</v>
      </c>
      <c r="C735">
        <v>0</v>
      </c>
      <c r="D735">
        <v>0</v>
      </c>
      <c r="E735">
        <v>0</v>
      </c>
      <c r="F735">
        <v>1</v>
      </c>
      <c r="G735">
        <v>0</v>
      </c>
      <c r="H735">
        <v>0</v>
      </c>
      <c r="I735">
        <v>0</v>
      </c>
      <c r="J735">
        <v>0</v>
      </c>
      <c r="K735">
        <v>1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1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  <c r="AM735">
        <v>0</v>
      </c>
      <c r="AN735">
        <v>0</v>
      </c>
      <c r="AO735">
        <v>0</v>
      </c>
      <c r="AP735">
        <v>0</v>
      </c>
      <c r="AQ735">
        <v>0</v>
      </c>
      <c r="AR735">
        <v>0</v>
      </c>
      <c r="AS735">
        <v>0</v>
      </c>
      <c r="AT735">
        <v>0</v>
      </c>
      <c r="AU735">
        <v>0</v>
      </c>
      <c r="AV735">
        <v>0</v>
      </c>
      <c r="AW735">
        <v>0</v>
      </c>
      <c r="AX735">
        <v>0</v>
      </c>
      <c r="AY735">
        <v>0</v>
      </c>
      <c r="AZ735">
        <v>0</v>
      </c>
      <c r="BA735">
        <v>0</v>
      </c>
      <c r="BB735">
        <v>0</v>
      </c>
      <c r="BC735">
        <v>1</v>
      </c>
      <c r="BD735">
        <v>0</v>
      </c>
      <c r="BE735">
        <v>0</v>
      </c>
      <c r="BF735">
        <v>0</v>
      </c>
      <c r="BG735">
        <v>0</v>
      </c>
      <c r="BH735">
        <v>0</v>
      </c>
      <c r="BI735">
        <v>0</v>
      </c>
      <c r="BJ735">
        <v>0</v>
      </c>
      <c r="BK735">
        <v>0</v>
      </c>
      <c r="BL735">
        <v>0</v>
      </c>
      <c r="BM735">
        <v>1</v>
      </c>
      <c r="BN735">
        <v>0</v>
      </c>
      <c r="BO735">
        <v>0</v>
      </c>
    </row>
    <row r="736" spans="1:67" x14ac:dyDescent="0.25">
      <c r="A736" t="s">
        <v>878</v>
      </c>
      <c r="B736" s="49">
        <v>7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1</v>
      </c>
      <c r="AE736">
        <v>0</v>
      </c>
      <c r="AF736">
        <v>0</v>
      </c>
      <c r="AG736">
        <v>0</v>
      </c>
      <c r="AH736">
        <v>0</v>
      </c>
      <c r="AI736">
        <v>0</v>
      </c>
      <c r="AJ736">
        <v>0</v>
      </c>
      <c r="AK736">
        <v>0</v>
      </c>
      <c r="AL736">
        <v>0</v>
      </c>
      <c r="AM736">
        <v>0</v>
      </c>
      <c r="AN736">
        <v>0</v>
      </c>
      <c r="AO736">
        <v>1</v>
      </c>
      <c r="AP736">
        <v>0</v>
      </c>
      <c r="AQ736">
        <v>0</v>
      </c>
      <c r="AR736">
        <v>1</v>
      </c>
      <c r="AS736">
        <v>0</v>
      </c>
      <c r="AT736">
        <v>0</v>
      </c>
      <c r="AU736">
        <v>0</v>
      </c>
      <c r="AV736">
        <v>0</v>
      </c>
      <c r="AW736">
        <v>0</v>
      </c>
      <c r="AX736">
        <v>0</v>
      </c>
      <c r="AY736">
        <v>0</v>
      </c>
      <c r="AZ736">
        <v>0</v>
      </c>
      <c r="BA736">
        <v>0</v>
      </c>
      <c r="BB736">
        <v>0</v>
      </c>
      <c r="BC736">
        <v>0</v>
      </c>
      <c r="BD736">
        <v>0</v>
      </c>
      <c r="BE736">
        <v>1</v>
      </c>
      <c r="BF736">
        <v>0</v>
      </c>
      <c r="BG736">
        <v>1</v>
      </c>
      <c r="BH736">
        <v>0</v>
      </c>
      <c r="BI736">
        <v>0</v>
      </c>
      <c r="BJ736">
        <v>0</v>
      </c>
      <c r="BK736">
        <v>0</v>
      </c>
      <c r="BL736">
        <v>1</v>
      </c>
      <c r="BM736">
        <v>0</v>
      </c>
      <c r="BN736">
        <v>0</v>
      </c>
      <c r="BO736">
        <v>1</v>
      </c>
    </row>
    <row r="737" spans="1:67" x14ac:dyDescent="0.25">
      <c r="A737" t="s">
        <v>879</v>
      </c>
      <c r="B737" s="49">
        <v>3</v>
      </c>
      <c r="C737">
        <v>0</v>
      </c>
      <c r="D737">
        <v>0</v>
      </c>
      <c r="E737">
        <v>0</v>
      </c>
      <c r="F737">
        <v>1</v>
      </c>
      <c r="G737">
        <v>0</v>
      </c>
      <c r="H737">
        <v>0</v>
      </c>
      <c r="I737">
        <v>0</v>
      </c>
      <c r="J737">
        <v>1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1</v>
      </c>
      <c r="BD737">
        <v>0</v>
      </c>
      <c r="BE737">
        <v>0</v>
      </c>
      <c r="BF737">
        <v>0</v>
      </c>
      <c r="BG737">
        <v>0</v>
      </c>
      <c r="BH737">
        <v>0</v>
      </c>
      <c r="BI737">
        <v>0</v>
      </c>
      <c r="BJ737">
        <v>0</v>
      </c>
      <c r="BK737">
        <v>0</v>
      </c>
      <c r="BL737">
        <v>0</v>
      </c>
      <c r="BM737">
        <v>0</v>
      </c>
      <c r="BN737">
        <v>0</v>
      </c>
      <c r="BO737">
        <v>0</v>
      </c>
    </row>
    <row r="738" spans="1:67" x14ac:dyDescent="0.25">
      <c r="A738" t="s">
        <v>880</v>
      </c>
      <c r="B738" s="49">
        <v>1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1</v>
      </c>
      <c r="I738">
        <v>1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1</v>
      </c>
      <c r="T738">
        <v>0</v>
      </c>
      <c r="U738">
        <v>0</v>
      </c>
      <c r="V738">
        <v>0</v>
      </c>
      <c r="W738">
        <v>0</v>
      </c>
      <c r="X738">
        <v>1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1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  <c r="AM738">
        <v>0</v>
      </c>
      <c r="AN738">
        <v>1</v>
      </c>
      <c r="AO738">
        <v>0</v>
      </c>
      <c r="AP738">
        <v>0</v>
      </c>
      <c r="AQ738">
        <v>0</v>
      </c>
      <c r="AR738">
        <v>0</v>
      </c>
      <c r="AS738">
        <v>0</v>
      </c>
      <c r="AT738">
        <v>0</v>
      </c>
      <c r="AU738">
        <v>0</v>
      </c>
      <c r="AV738">
        <v>0</v>
      </c>
      <c r="AW738">
        <v>0</v>
      </c>
      <c r="AX738">
        <v>0</v>
      </c>
      <c r="AY738">
        <v>0</v>
      </c>
      <c r="AZ738">
        <v>0</v>
      </c>
      <c r="BA738">
        <v>0</v>
      </c>
      <c r="BB738">
        <v>0</v>
      </c>
      <c r="BC738">
        <v>0</v>
      </c>
      <c r="BD738">
        <v>0</v>
      </c>
      <c r="BE738">
        <v>1</v>
      </c>
      <c r="BF738">
        <v>0</v>
      </c>
      <c r="BG738">
        <v>1</v>
      </c>
      <c r="BH738">
        <v>0</v>
      </c>
      <c r="BI738">
        <v>1</v>
      </c>
      <c r="BJ738">
        <v>1</v>
      </c>
      <c r="BK738">
        <v>0</v>
      </c>
      <c r="BL738">
        <v>0</v>
      </c>
      <c r="BM738">
        <v>0</v>
      </c>
      <c r="BN738">
        <v>0</v>
      </c>
      <c r="BO738">
        <v>0</v>
      </c>
    </row>
    <row r="739" spans="1:67" x14ac:dyDescent="0.25">
      <c r="A739" t="s">
        <v>881</v>
      </c>
      <c r="B739" s="49">
        <v>5</v>
      </c>
      <c r="C739">
        <v>1</v>
      </c>
      <c r="D739">
        <v>0</v>
      </c>
      <c r="E739">
        <v>0</v>
      </c>
      <c r="F739">
        <v>1</v>
      </c>
      <c r="G739">
        <v>0</v>
      </c>
      <c r="H739">
        <v>0</v>
      </c>
      <c r="I739">
        <v>0</v>
      </c>
      <c r="J739">
        <v>0</v>
      </c>
      <c r="K739">
        <v>1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1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  <c r="AM739">
        <v>0</v>
      </c>
      <c r="AN739">
        <v>0</v>
      </c>
      <c r="AO739">
        <v>0</v>
      </c>
      <c r="AP739">
        <v>0</v>
      </c>
      <c r="AQ739">
        <v>0</v>
      </c>
      <c r="AR739">
        <v>1</v>
      </c>
      <c r="AS739">
        <v>0</v>
      </c>
      <c r="AT739">
        <v>0</v>
      </c>
      <c r="AU739">
        <v>0</v>
      </c>
      <c r="AV739">
        <v>0</v>
      </c>
      <c r="AW739">
        <v>0</v>
      </c>
      <c r="AX739">
        <v>0</v>
      </c>
      <c r="AY739">
        <v>0</v>
      </c>
      <c r="AZ739">
        <v>0</v>
      </c>
      <c r="BA739">
        <v>0</v>
      </c>
      <c r="BB739">
        <v>0</v>
      </c>
      <c r="BC739">
        <v>0</v>
      </c>
      <c r="BD739">
        <v>0</v>
      </c>
      <c r="BE739">
        <v>0</v>
      </c>
      <c r="BF739">
        <v>0</v>
      </c>
      <c r="BG739">
        <v>0</v>
      </c>
      <c r="BH739">
        <v>0</v>
      </c>
      <c r="BI739">
        <v>0</v>
      </c>
      <c r="BJ739">
        <v>0</v>
      </c>
      <c r="BK739">
        <v>0</v>
      </c>
      <c r="BL739">
        <v>0</v>
      </c>
      <c r="BM739">
        <v>0</v>
      </c>
      <c r="BN739">
        <v>0</v>
      </c>
      <c r="BO739">
        <v>0</v>
      </c>
    </row>
    <row r="740" spans="1:67" x14ac:dyDescent="0.25">
      <c r="A740" t="s">
        <v>882</v>
      </c>
      <c r="B740" s="49">
        <v>23</v>
      </c>
      <c r="C740">
        <v>0</v>
      </c>
      <c r="D740">
        <v>1</v>
      </c>
      <c r="E740">
        <v>0</v>
      </c>
      <c r="F740">
        <v>0</v>
      </c>
      <c r="G740">
        <v>1</v>
      </c>
      <c r="H740">
        <v>1</v>
      </c>
      <c r="I740">
        <v>0</v>
      </c>
      <c r="J740">
        <v>0</v>
      </c>
      <c r="K740">
        <v>0</v>
      </c>
      <c r="L740">
        <v>1</v>
      </c>
      <c r="M740">
        <v>0</v>
      </c>
      <c r="N740">
        <v>1</v>
      </c>
      <c r="O740">
        <v>1</v>
      </c>
      <c r="P740">
        <v>1</v>
      </c>
      <c r="Q740">
        <v>0</v>
      </c>
      <c r="R740">
        <v>1</v>
      </c>
      <c r="S740">
        <v>0</v>
      </c>
      <c r="T740">
        <v>1</v>
      </c>
      <c r="U740">
        <v>0</v>
      </c>
      <c r="V740">
        <v>0</v>
      </c>
      <c r="W740">
        <v>0</v>
      </c>
      <c r="X740">
        <v>1</v>
      </c>
      <c r="Y740">
        <v>1</v>
      </c>
      <c r="Z740">
        <v>0</v>
      </c>
      <c r="AA740">
        <v>1</v>
      </c>
      <c r="AB740">
        <v>0</v>
      </c>
      <c r="AC740">
        <v>1</v>
      </c>
      <c r="AD740">
        <v>0</v>
      </c>
      <c r="AE740">
        <v>1</v>
      </c>
      <c r="AF740">
        <v>0</v>
      </c>
      <c r="AG740">
        <v>1</v>
      </c>
      <c r="AH740">
        <v>0</v>
      </c>
      <c r="AI740">
        <v>0</v>
      </c>
      <c r="AJ740">
        <v>1</v>
      </c>
      <c r="AK740">
        <v>1</v>
      </c>
      <c r="AL740">
        <v>1</v>
      </c>
      <c r="AM740">
        <v>0</v>
      </c>
      <c r="AN740">
        <v>1</v>
      </c>
      <c r="AO740">
        <v>1</v>
      </c>
      <c r="AP740">
        <v>1</v>
      </c>
      <c r="AQ740">
        <v>0</v>
      </c>
      <c r="AR740">
        <v>0</v>
      </c>
      <c r="AS740">
        <v>0</v>
      </c>
      <c r="AT740">
        <v>0</v>
      </c>
      <c r="AU740">
        <v>0</v>
      </c>
      <c r="AV740">
        <v>0</v>
      </c>
      <c r="AW740">
        <v>0</v>
      </c>
      <c r="AX740">
        <v>0</v>
      </c>
      <c r="AY740">
        <v>0</v>
      </c>
      <c r="AZ740">
        <v>0</v>
      </c>
      <c r="BA740">
        <v>0</v>
      </c>
      <c r="BB740">
        <v>0</v>
      </c>
      <c r="BC740">
        <v>0</v>
      </c>
      <c r="BD740">
        <v>0</v>
      </c>
      <c r="BE740">
        <v>0</v>
      </c>
      <c r="BF740">
        <v>0</v>
      </c>
      <c r="BG740">
        <v>0</v>
      </c>
      <c r="BH740">
        <v>0</v>
      </c>
      <c r="BI740">
        <v>1</v>
      </c>
      <c r="BJ740">
        <v>0</v>
      </c>
      <c r="BK740">
        <v>0</v>
      </c>
      <c r="BL740">
        <v>0</v>
      </c>
      <c r="BM740">
        <v>0</v>
      </c>
      <c r="BN740">
        <v>0</v>
      </c>
      <c r="BO740">
        <v>1</v>
      </c>
    </row>
    <row r="741" spans="1:67" x14ac:dyDescent="0.25">
      <c r="A741" t="s">
        <v>883</v>
      </c>
      <c r="B741" s="49">
        <v>3</v>
      </c>
      <c r="C741">
        <v>1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1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1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K741">
        <v>0</v>
      </c>
      <c r="BL741">
        <v>0</v>
      </c>
      <c r="BM741">
        <v>0</v>
      </c>
      <c r="BN741">
        <v>0</v>
      </c>
      <c r="BO741">
        <v>0</v>
      </c>
    </row>
    <row r="742" spans="1:67" x14ac:dyDescent="0.25">
      <c r="A742" t="s">
        <v>884</v>
      </c>
      <c r="B742" s="49">
        <v>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1</v>
      </c>
      <c r="J742">
        <v>0</v>
      </c>
      <c r="K742">
        <v>0</v>
      </c>
      <c r="L742">
        <v>0</v>
      </c>
      <c r="M742">
        <v>1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1</v>
      </c>
      <c r="AF742">
        <v>0</v>
      </c>
      <c r="AG742">
        <v>0</v>
      </c>
      <c r="AH742">
        <v>0</v>
      </c>
      <c r="AI742">
        <v>0</v>
      </c>
      <c r="AJ742">
        <v>0</v>
      </c>
      <c r="AK742">
        <v>0</v>
      </c>
      <c r="AL742">
        <v>0</v>
      </c>
      <c r="AM742">
        <v>0</v>
      </c>
      <c r="AN742">
        <v>0</v>
      </c>
      <c r="AO742">
        <v>0</v>
      </c>
      <c r="AP742">
        <v>0</v>
      </c>
      <c r="AQ742">
        <v>0</v>
      </c>
      <c r="AR742">
        <v>0</v>
      </c>
      <c r="AS742">
        <v>0</v>
      </c>
      <c r="AT742">
        <v>0</v>
      </c>
      <c r="AU742">
        <v>0</v>
      </c>
      <c r="AV742">
        <v>0</v>
      </c>
      <c r="AW742">
        <v>0</v>
      </c>
      <c r="AX742">
        <v>0</v>
      </c>
      <c r="AY742">
        <v>0</v>
      </c>
      <c r="AZ742">
        <v>0</v>
      </c>
      <c r="BA742">
        <v>0</v>
      </c>
      <c r="BB742">
        <v>0</v>
      </c>
      <c r="BC742">
        <v>0</v>
      </c>
      <c r="BD742">
        <v>0</v>
      </c>
      <c r="BE742">
        <v>0</v>
      </c>
      <c r="BF742">
        <v>0</v>
      </c>
      <c r="BG742">
        <v>0</v>
      </c>
      <c r="BH742">
        <v>0</v>
      </c>
      <c r="BI742">
        <v>0</v>
      </c>
      <c r="BJ742">
        <v>0</v>
      </c>
      <c r="BK742">
        <v>0</v>
      </c>
      <c r="BL742">
        <v>0</v>
      </c>
      <c r="BM742">
        <v>1</v>
      </c>
      <c r="BN742">
        <v>0</v>
      </c>
      <c r="BO742">
        <v>0</v>
      </c>
    </row>
    <row r="743" spans="1:67" x14ac:dyDescent="0.25">
      <c r="A743" t="s">
        <v>885</v>
      </c>
      <c r="B743" s="49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  <c r="AJ743">
        <v>0</v>
      </c>
      <c r="AK743">
        <v>0</v>
      </c>
      <c r="AL743">
        <v>0</v>
      </c>
      <c r="AM743">
        <v>0</v>
      </c>
      <c r="AN743">
        <v>0</v>
      </c>
      <c r="AO743">
        <v>0</v>
      </c>
      <c r="AP743">
        <v>0</v>
      </c>
      <c r="AQ743">
        <v>0</v>
      </c>
      <c r="AR743">
        <v>0</v>
      </c>
      <c r="AS743">
        <v>0</v>
      </c>
      <c r="AT743">
        <v>0</v>
      </c>
      <c r="AU743">
        <v>0</v>
      </c>
      <c r="AV743">
        <v>0</v>
      </c>
      <c r="AW743">
        <v>0</v>
      </c>
      <c r="AX743">
        <v>0</v>
      </c>
      <c r="AY743">
        <v>0</v>
      </c>
      <c r="AZ743">
        <v>0</v>
      </c>
      <c r="BA743">
        <v>0</v>
      </c>
      <c r="BB743">
        <v>0</v>
      </c>
      <c r="BC743">
        <v>0</v>
      </c>
      <c r="BD743">
        <v>0</v>
      </c>
      <c r="BE743">
        <v>0</v>
      </c>
      <c r="BF743">
        <v>0</v>
      </c>
      <c r="BG743">
        <v>0</v>
      </c>
      <c r="BH743">
        <v>0</v>
      </c>
      <c r="BI743">
        <v>0</v>
      </c>
      <c r="BJ743">
        <v>0</v>
      </c>
      <c r="BK743">
        <v>0</v>
      </c>
      <c r="BL743">
        <v>0</v>
      </c>
      <c r="BM743">
        <v>0</v>
      </c>
      <c r="BN743">
        <v>0</v>
      </c>
      <c r="BO743">
        <v>0</v>
      </c>
    </row>
    <row r="744" spans="1:67" x14ac:dyDescent="0.25">
      <c r="A744" t="s">
        <v>886</v>
      </c>
      <c r="B744" s="49">
        <v>29</v>
      </c>
      <c r="C744">
        <v>0</v>
      </c>
      <c r="D744">
        <v>0</v>
      </c>
      <c r="E744">
        <v>0</v>
      </c>
      <c r="F744">
        <v>1</v>
      </c>
      <c r="G744">
        <v>1</v>
      </c>
      <c r="H744">
        <v>1</v>
      </c>
      <c r="I744">
        <v>1</v>
      </c>
      <c r="J744">
        <v>1</v>
      </c>
      <c r="K744">
        <v>0</v>
      </c>
      <c r="L744">
        <v>0</v>
      </c>
      <c r="M744">
        <v>1</v>
      </c>
      <c r="N744">
        <v>0</v>
      </c>
      <c r="O744">
        <v>1</v>
      </c>
      <c r="P744">
        <v>1</v>
      </c>
      <c r="Q744">
        <v>0</v>
      </c>
      <c r="R744">
        <v>1</v>
      </c>
      <c r="S744">
        <v>1</v>
      </c>
      <c r="T744">
        <v>1</v>
      </c>
      <c r="U744">
        <v>0</v>
      </c>
      <c r="V744">
        <v>0</v>
      </c>
      <c r="W744">
        <v>0</v>
      </c>
      <c r="X744">
        <v>1</v>
      </c>
      <c r="Y744">
        <v>1</v>
      </c>
      <c r="Z744">
        <v>0</v>
      </c>
      <c r="AA744">
        <v>0</v>
      </c>
      <c r="AB744">
        <v>1</v>
      </c>
      <c r="AC744">
        <v>1</v>
      </c>
      <c r="AD744">
        <v>1</v>
      </c>
      <c r="AE744">
        <v>1</v>
      </c>
      <c r="AF744">
        <v>0</v>
      </c>
      <c r="AG744">
        <v>1</v>
      </c>
      <c r="AH744">
        <v>0</v>
      </c>
      <c r="AI744">
        <v>0</v>
      </c>
      <c r="AJ744">
        <v>1</v>
      </c>
      <c r="AK744">
        <v>1</v>
      </c>
      <c r="AL744">
        <v>1</v>
      </c>
      <c r="AM744">
        <v>0</v>
      </c>
      <c r="AN744">
        <v>1</v>
      </c>
      <c r="AO744">
        <v>1</v>
      </c>
      <c r="AP744">
        <v>1</v>
      </c>
      <c r="AQ744">
        <v>0</v>
      </c>
      <c r="AR744">
        <v>1</v>
      </c>
      <c r="AS744">
        <v>0</v>
      </c>
      <c r="AT744">
        <v>0</v>
      </c>
      <c r="AU744">
        <v>0</v>
      </c>
      <c r="AV744">
        <v>0</v>
      </c>
      <c r="AW744">
        <v>1</v>
      </c>
      <c r="AX744">
        <v>0</v>
      </c>
      <c r="AY744">
        <v>0</v>
      </c>
      <c r="AZ744">
        <v>0</v>
      </c>
      <c r="BA744">
        <v>0</v>
      </c>
      <c r="BB744">
        <v>0</v>
      </c>
      <c r="BC744">
        <v>0</v>
      </c>
      <c r="BD744">
        <v>0</v>
      </c>
      <c r="BE744">
        <v>1</v>
      </c>
      <c r="BF744">
        <v>0</v>
      </c>
      <c r="BG744">
        <v>1</v>
      </c>
      <c r="BH744">
        <v>0</v>
      </c>
      <c r="BI744">
        <v>1</v>
      </c>
      <c r="BJ744">
        <v>0</v>
      </c>
      <c r="BK744">
        <v>0</v>
      </c>
      <c r="BL744">
        <v>0</v>
      </c>
      <c r="BM744">
        <v>0</v>
      </c>
      <c r="BN744">
        <v>0</v>
      </c>
      <c r="BO744">
        <v>0</v>
      </c>
    </row>
    <row r="745" spans="1:67" x14ac:dyDescent="0.25">
      <c r="A745" t="s">
        <v>887</v>
      </c>
      <c r="B745" s="49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  <c r="AM745">
        <v>0</v>
      </c>
      <c r="AN745">
        <v>0</v>
      </c>
      <c r="AO745">
        <v>0</v>
      </c>
      <c r="AP745">
        <v>0</v>
      </c>
      <c r="AQ745">
        <v>0</v>
      </c>
      <c r="AR745">
        <v>0</v>
      </c>
      <c r="AS745">
        <v>0</v>
      </c>
      <c r="AT745">
        <v>0</v>
      </c>
      <c r="AU745">
        <v>0</v>
      </c>
      <c r="AV745">
        <v>0</v>
      </c>
      <c r="AW745">
        <v>0</v>
      </c>
      <c r="AX745">
        <v>0</v>
      </c>
      <c r="AY745">
        <v>0</v>
      </c>
      <c r="AZ745">
        <v>0</v>
      </c>
      <c r="BA745">
        <v>0</v>
      </c>
      <c r="BB745">
        <v>0</v>
      </c>
      <c r="BC745">
        <v>0</v>
      </c>
      <c r="BD745">
        <v>0</v>
      </c>
      <c r="BE745">
        <v>0</v>
      </c>
      <c r="BF745">
        <v>0</v>
      </c>
      <c r="BG745">
        <v>0</v>
      </c>
      <c r="BH745">
        <v>0</v>
      </c>
      <c r="BI745">
        <v>0</v>
      </c>
      <c r="BJ745">
        <v>0</v>
      </c>
      <c r="BK745">
        <v>0</v>
      </c>
      <c r="BL745">
        <v>0</v>
      </c>
      <c r="BM745">
        <v>0</v>
      </c>
      <c r="BN745">
        <v>0</v>
      </c>
      <c r="BO745">
        <v>0</v>
      </c>
    </row>
    <row r="746" spans="1:67" x14ac:dyDescent="0.25">
      <c r="A746" t="s">
        <v>888</v>
      </c>
      <c r="B746" s="49">
        <v>18</v>
      </c>
      <c r="C746">
        <v>0</v>
      </c>
      <c r="D746">
        <v>0</v>
      </c>
      <c r="E746">
        <v>0</v>
      </c>
      <c r="F746">
        <v>1</v>
      </c>
      <c r="G746">
        <v>0</v>
      </c>
      <c r="H746">
        <v>0</v>
      </c>
      <c r="I746">
        <v>0</v>
      </c>
      <c r="J746">
        <v>1</v>
      </c>
      <c r="K746">
        <v>0</v>
      </c>
      <c r="L746">
        <v>0</v>
      </c>
      <c r="M746">
        <v>1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1</v>
      </c>
      <c r="U746">
        <v>1</v>
      </c>
      <c r="V746">
        <v>1</v>
      </c>
      <c r="W746">
        <v>0</v>
      </c>
      <c r="X746">
        <v>1</v>
      </c>
      <c r="Y746">
        <v>0</v>
      </c>
      <c r="Z746">
        <v>1</v>
      </c>
      <c r="AA746">
        <v>0</v>
      </c>
      <c r="AB746">
        <v>1</v>
      </c>
      <c r="AC746">
        <v>1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1</v>
      </c>
      <c r="AM746">
        <v>0</v>
      </c>
      <c r="AN746">
        <v>1</v>
      </c>
      <c r="AO746">
        <v>0</v>
      </c>
      <c r="AP746">
        <v>0</v>
      </c>
      <c r="AQ746">
        <v>0</v>
      </c>
      <c r="AR746">
        <v>1</v>
      </c>
      <c r="AS746">
        <v>0</v>
      </c>
      <c r="AT746">
        <v>0</v>
      </c>
      <c r="AU746">
        <v>0</v>
      </c>
      <c r="AV746">
        <v>1</v>
      </c>
      <c r="AW746">
        <v>0</v>
      </c>
      <c r="AX746">
        <v>0</v>
      </c>
      <c r="AY746">
        <v>0</v>
      </c>
      <c r="AZ746">
        <v>0</v>
      </c>
      <c r="BA746">
        <v>0</v>
      </c>
      <c r="BB746">
        <v>0</v>
      </c>
      <c r="BC746">
        <v>0</v>
      </c>
      <c r="BD746">
        <v>1</v>
      </c>
      <c r="BE746">
        <v>0</v>
      </c>
      <c r="BF746">
        <v>0</v>
      </c>
      <c r="BG746">
        <v>1</v>
      </c>
      <c r="BH746">
        <v>0</v>
      </c>
      <c r="BI746">
        <v>1</v>
      </c>
      <c r="BJ746">
        <v>0</v>
      </c>
      <c r="BK746">
        <v>0</v>
      </c>
      <c r="BL746">
        <v>1</v>
      </c>
      <c r="BM746">
        <v>0</v>
      </c>
      <c r="BN746">
        <v>0</v>
      </c>
      <c r="BO746">
        <v>0</v>
      </c>
    </row>
    <row r="747" spans="1:67" x14ac:dyDescent="0.25">
      <c r="A747" t="s">
        <v>889</v>
      </c>
      <c r="B747" s="49">
        <v>13</v>
      </c>
      <c r="C747">
        <v>0</v>
      </c>
      <c r="D747">
        <v>0</v>
      </c>
      <c r="E747">
        <v>0</v>
      </c>
      <c r="F747">
        <v>0</v>
      </c>
      <c r="G747">
        <v>1</v>
      </c>
      <c r="H747">
        <v>0</v>
      </c>
      <c r="I747">
        <v>0</v>
      </c>
      <c r="J747">
        <v>0</v>
      </c>
      <c r="K747">
        <v>0</v>
      </c>
      <c r="L747">
        <v>1</v>
      </c>
      <c r="M747">
        <v>0</v>
      </c>
      <c r="N747">
        <v>0</v>
      </c>
      <c r="O747">
        <v>1</v>
      </c>
      <c r="P747">
        <v>0</v>
      </c>
      <c r="Q747">
        <v>0</v>
      </c>
      <c r="R747">
        <v>1</v>
      </c>
      <c r="S747">
        <v>0</v>
      </c>
      <c r="T747">
        <v>0</v>
      </c>
      <c r="U747">
        <v>0</v>
      </c>
      <c r="V747">
        <v>0</v>
      </c>
      <c r="W747">
        <v>1</v>
      </c>
      <c r="X747">
        <v>0</v>
      </c>
      <c r="Y747">
        <v>1</v>
      </c>
      <c r="Z747">
        <v>0</v>
      </c>
      <c r="AA747">
        <v>0</v>
      </c>
      <c r="AB747">
        <v>0</v>
      </c>
      <c r="AC747">
        <v>0</v>
      </c>
      <c r="AD747">
        <v>1</v>
      </c>
      <c r="AE747">
        <v>0</v>
      </c>
      <c r="AF747">
        <v>0</v>
      </c>
      <c r="AG747">
        <v>1</v>
      </c>
      <c r="AH747">
        <v>0</v>
      </c>
      <c r="AI747">
        <v>0</v>
      </c>
      <c r="AJ747">
        <v>1</v>
      </c>
      <c r="AK747">
        <v>1</v>
      </c>
      <c r="AL747">
        <v>0</v>
      </c>
      <c r="AM747">
        <v>0</v>
      </c>
      <c r="AN747">
        <v>0</v>
      </c>
      <c r="AO747">
        <v>1</v>
      </c>
      <c r="AP747">
        <v>0</v>
      </c>
      <c r="AQ747">
        <v>1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1</v>
      </c>
      <c r="BK747">
        <v>0</v>
      </c>
      <c r="BL747">
        <v>0</v>
      </c>
      <c r="BM747">
        <v>0</v>
      </c>
      <c r="BN747">
        <v>0</v>
      </c>
      <c r="BO747">
        <v>0</v>
      </c>
    </row>
    <row r="748" spans="1:67" x14ac:dyDescent="0.25">
      <c r="A748" t="s">
        <v>890</v>
      </c>
      <c r="B748" s="49">
        <v>1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  <c r="AM748">
        <v>0</v>
      </c>
      <c r="AN748">
        <v>0</v>
      </c>
      <c r="AO748">
        <v>0</v>
      </c>
      <c r="AP748">
        <v>0</v>
      </c>
      <c r="AQ748">
        <v>0</v>
      </c>
      <c r="AR748">
        <v>0</v>
      </c>
      <c r="AS748">
        <v>0</v>
      </c>
      <c r="AT748">
        <v>0</v>
      </c>
      <c r="AU748">
        <v>0</v>
      </c>
      <c r="AV748">
        <v>0</v>
      </c>
      <c r="AW748">
        <v>0</v>
      </c>
      <c r="AX748">
        <v>0</v>
      </c>
      <c r="AY748">
        <v>0</v>
      </c>
      <c r="AZ748">
        <v>0</v>
      </c>
      <c r="BA748">
        <v>0</v>
      </c>
      <c r="BB748">
        <v>0</v>
      </c>
      <c r="BC748">
        <v>0</v>
      </c>
      <c r="BD748">
        <v>0</v>
      </c>
      <c r="BE748">
        <v>0</v>
      </c>
      <c r="BF748">
        <v>1</v>
      </c>
      <c r="BG748">
        <v>0</v>
      </c>
      <c r="BH748">
        <v>0</v>
      </c>
      <c r="BI748">
        <v>0</v>
      </c>
      <c r="BJ748">
        <v>0</v>
      </c>
      <c r="BK748">
        <v>0</v>
      </c>
      <c r="BL748">
        <v>0</v>
      </c>
      <c r="BM748">
        <v>0</v>
      </c>
      <c r="BN748">
        <v>0</v>
      </c>
      <c r="BO748">
        <v>0</v>
      </c>
    </row>
    <row r="749" spans="1:67" x14ac:dyDescent="0.25">
      <c r="A749" t="s">
        <v>891</v>
      </c>
      <c r="B749" s="49">
        <v>5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1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  <c r="AM749">
        <v>0</v>
      </c>
      <c r="AN749">
        <v>0</v>
      </c>
      <c r="AO749">
        <v>0</v>
      </c>
      <c r="AP749">
        <v>0</v>
      </c>
      <c r="AQ749">
        <v>0</v>
      </c>
      <c r="AR749">
        <v>0</v>
      </c>
      <c r="AS749">
        <v>0</v>
      </c>
      <c r="AT749">
        <v>0</v>
      </c>
      <c r="AU749">
        <v>0</v>
      </c>
      <c r="AV749">
        <v>0</v>
      </c>
      <c r="AW749">
        <v>1</v>
      </c>
      <c r="AX749">
        <v>0</v>
      </c>
      <c r="AY749">
        <v>0</v>
      </c>
      <c r="AZ749">
        <v>0</v>
      </c>
      <c r="BA749">
        <v>0</v>
      </c>
      <c r="BB749">
        <v>0</v>
      </c>
      <c r="BC749">
        <v>0</v>
      </c>
      <c r="BD749">
        <v>1</v>
      </c>
      <c r="BE749">
        <v>0</v>
      </c>
      <c r="BF749">
        <v>0</v>
      </c>
      <c r="BG749">
        <v>0</v>
      </c>
      <c r="BH749">
        <v>0</v>
      </c>
      <c r="BI749">
        <v>1</v>
      </c>
      <c r="BJ749">
        <v>0</v>
      </c>
      <c r="BK749">
        <v>1</v>
      </c>
      <c r="BL749">
        <v>0</v>
      </c>
      <c r="BM749">
        <v>0</v>
      </c>
      <c r="BN749">
        <v>0</v>
      </c>
      <c r="BO749">
        <v>0</v>
      </c>
    </row>
    <row r="750" spans="1:67" x14ac:dyDescent="0.25">
      <c r="A750" t="s">
        <v>892</v>
      </c>
      <c r="B750" s="49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  <c r="AM750">
        <v>0</v>
      </c>
      <c r="AN750">
        <v>0</v>
      </c>
      <c r="AO750">
        <v>0</v>
      </c>
      <c r="AP750">
        <v>0</v>
      </c>
      <c r="AQ750">
        <v>0</v>
      </c>
      <c r="AR750">
        <v>0</v>
      </c>
      <c r="AS750">
        <v>0</v>
      </c>
      <c r="AT750">
        <v>0</v>
      </c>
      <c r="AU750">
        <v>0</v>
      </c>
      <c r="AV750">
        <v>0</v>
      </c>
      <c r="AW750">
        <v>0</v>
      </c>
      <c r="AX750">
        <v>0</v>
      </c>
      <c r="AY750">
        <v>0</v>
      </c>
      <c r="AZ750">
        <v>0</v>
      </c>
      <c r="BA750">
        <v>0</v>
      </c>
      <c r="BB750">
        <v>0</v>
      </c>
      <c r="BC750">
        <v>0</v>
      </c>
      <c r="BD750">
        <v>0</v>
      </c>
      <c r="BE750">
        <v>0</v>
      </c>
      <c r="BF750">
        <v>0</v>
      </c>
      <c r="BG750">
        <v>0</v>
      </c>
      <c r="BH750">
        <v>0</v>
      </c>
      <c r="BI750">
        <v>0</v>
      </c>
      <c r="BJ750">
        <v>0</v>
      </c>
      <c r="BK750">
        <v>0</v>
      </c>
      <c r="BL750">
        <v>0</v>
      </c>
      <c r="BM750">
        <v>0</v>
      </c>
      <c r="BN750">
        <v>0</v>
      </c>
      <c r="BO750">
        <v>0</v>
      </c>
    </row>
    <row r="751" spans="1:67" x14ac:dyDescent="0.25">
      <c r="A751" t="s">
        <v>893</v>
      </c>
      <c r="B751" s="49">
        <v>2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>
        <v>0</v>
      </c>
      <c r="AK751">
        <v>1</v>
      </c>
      <c r="AL751">
        <v>0</v>
      </c>
      <c r="AM751">
        <v>0</v>
      </c>
      <c r="AN751">
        <v>0</v>
      </c>
      <c r="AO751">
        <v>0</v>
      </c>
      <c r="AP751">
        <v>0</v>
      </c>
      <c r="AQ751">
        <v>0</v>
      </c>
      <c r="AR751">
        <v>0</v>
      </c>
      <c r="AS751">
        <v>0</v>
      </c>
      <c r="AT751">
        <v>0</v>
      </c>
      <c r="AU751">
        <v>0</v>
      </c>
      <c r="AV751">
        <v>0</v>
      </c>
      <c r="AW751">
        <v>0</v>
      </c>
      <c r="AX751">
        <v>0</v>
      </c>
      <c r="AY751">
        <v>0</v>
      </c>
      <c r="AZ751">
        <v>0</v>
      </c>
      <c r="BA751">
        <v>0</v>
      </c>
      <c r="BB751">
        <v>0</v>
      </c>
      <c r="BC751">
        <v>1</v>
      </c>
      <c r="BD751">
        <v>0</v>
      </c>
      <c r="BE751">
        <v>0</v>
      </c>
      <c r="BF751">
        <v>0</v>
      </c>
      <c r="BG751">
        <v>0</v>
      </c>
      <c r="BH751">
        <v>0</v>
      </c>
      <c r="BI751">
        <v>0</v>
      </c>
      <c r="BJ751">
        <v>0</v>
      </c>
      <c r="BK751">
        <v>0</v>
      </c>
      <c r="BL751">
        <v>0</v>
      </c>
      <c r="BM751">
        <v>0</v>
      </c>
      <c r="BN751">
        <v>0</v>
      </c>
      <c r="BO751">
        <v>0</v>
      </c>
    </row>
    <row r="752" spans="1:67" x14ac:dyDescent="0.25">
      <c r="A752" t="s">
        <v>894</v>
      </c>
      <c r="B752" s="49">
        <v>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1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1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  <c r="AJ752">
        <v>0</v>
      </c>
      <c r="AK752">
        <v>0</v>
      </c>
      <c r="AL752">
        <v>0</v>
      </c>
      <c r="AM752">
        <v>0</v>
      </c>
      <c r="AN752">
        <v>0</v>
      </c>
      <c r="AO752">
        <v>0</v>
      </c>
      <c r="AP752">
        <v>0</v>
      </c>
      <c r="AQ752">
        <v>0</v>
      </c>
      <c r="AR752">
        <v>0</v>
      </c>
      <c r="AS752">
        <v>1</v>
      </c>
      <c r="AT752">
        <v>1</v>
      </c>
      <c r="AU752">
        <v>0</v>
      </c>
      <c r="AV752">
        <v>0</v>
      </c>
      <c r="AW752">
        <v>0</v>
      </c>
      <c r="AX752">
        <v>0</v>
      </c>
      <c r="AY752">
        <v>0</v>
      </c>
      <c r="AZ752">
        <v>0</v>
      </c>
      <c r="BA752">
        <v>0</v>
      </c>
      <c r="BB752">
        <v>0</v>
      </c>
      <c r="BC752">
        <v>0</v>
      </c>
      <c r="BD752">
        <v>0</v>
      </c>
      <c r="BE752">
        <v>0</v>
      </c>
      <c r="BF752">
        <v>0</v>
      </c>
      <c r="BG752">
        <v>0</v>
      </c>
      <c r="BH752">
        <v>0</v>
      </c>
      <c r="BI752">
        <v>0</v>
      </c>
      <c r="BJ752">
        <v>0</v>
      </c>
      <c r="BK752">
        <v>0</v>
      </c>
      <c r="BL752">
        <v>0</v>
      </c>
      <c r="BM752">
        <v>0</v>
      </c>
      <c r="BN752">
        <v>0</v>
      </c>
      <c r="BO752">
        <v>0</v>
      </c>
    </row>
    <row r="753" spans="1:67" x14ac:dyDescent="0.25">
      <c r="A753" t="s">
        <v>895</v>
      </c>
      <c r="B753" s="49">
        <v>1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1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  <c r="AM753">
        <v>0</v>
      </c>
      <c r="AN753">
        <v>0</v>
      </c>
      <c r="AO753">
        <v>0</v>
      </c>
      <c r="AP753">
        <v>0</v>
      </c>
      <c r="AQ753">
        <v>0</v>
      </c>
      <c r="AR753">
        <v>0</v>
      </c>
      <c r="AS753">
        <v>0</v>
      </c>
      <c r="AT753">
        <v>0</v>
      </c>
      <c r="AU753">
        <v>0</v>
      </c>
      <c r="AV753">
        <v>0</v>
      </c>
      <c r="AW753">
        <v>0</v>
      </c>
      <c r="AX753">
        <v>0</v>
      </c>
      <c r="AY753">
        <v>0</v>
      </c>
      <c r="AZ753">
        <v>0</v>
      </c>
      <c r="BA753">
        <v>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K753">
        <v>0</v>
      </c>
      <c r="BL753">
        <v>0</v>
      </c>
      <c r="BM753">
        <v>0</v>
      </c>
      <c r="BN753">
        <v>0</v>
      </c>
      <c r="BO753">
        <v>0</v>
      </c>
    </row>
    <row r="754" spans="1:67" x14ac:dyDescent="0.25">
      <c r="A754" t="s">
        <v>896</v>
      </c>
      <c r="B754" s="49">
        <v>15</v>
      </c>
      <c r="C754">
        <v>0</v>
      </c>
      <c r="D754">
        <v>1</v>
      </c>
      <c r="E754">
        <v>0</v>
      </c>
      <c r="F754">
        <v>0</v>
      </c>
      <c r="G754">
        <v>0</v>
      </c>
      <c r="H754">
        <v>1</v>
      </c>
      <c r="I754">
        <v>1</v>
      </c>
      <c r="J754">
        <v>0</v>
      </c>
      <c r="K754">
        <v>0</v>
      </c>
      <c r="L754">
        <v>1</v>
      </c>
      <c r="M754">
        <v>0</v>
      </c>
      <c r="N754">
        <v>0</v>
      </c>
      <c r="O754">
        <v>0</v>
      </c>
      <c r="P754">
        <v>1</v>
      </c>
      <c r="Q754">
        <v>1</v>
      </c>
      <c r="R754">
        <v>1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1</v>
      </c>
      <c r="AE754">
        <v>1</v>
      </c>
      <c r="AF754">
        <v>0</v>
      </c>
      <c r="AG754">
        <v>0</v>
      </c>
      <c r="AH754">
        <v>0</v>
      </c>
      <c r="AI754">
        <v>1</v>
      </c>
      <c r="AJ754">
        <v>0</v>
      </c>
      <c r="AK754">
        <v>0</v>
      </c>
      <c r="AL754">
        <v>0</v>
      </c>
      <c r="AM754">
        <v>0</v>
      </c>
      <c r="AN754">
        <v>0</v>
      </c>
      <c r="AO754">
        <v>0</v>
      </c>
      <c r="AP754">
        <v>0</v>
      </c>
      <c r="AQ754">
        <v>0</v>
      </c>
      <c r="AR754">
        <v>0</v>
      </c>
      <c r="AS754">
        <v>0</v>
      </c>
      <c r="AT754">
        <v>0</v>
      </c>
      <c r="AU754">
        <v>1</v>
      </c>
      <c r="AV754">
        <v>1</v>
      </c>
      <c r="AW754">
        <v>0</v>
      </c>
      <c r="AX754">
        <v>0</v>
      </c>
      <c r="AY754">
        <v>0</v>
      </c>
      <c r="AZ754">
        <v>0</v>
      </c>
      <c r="BA754">
        <v>0</v>
      </c>
      <c r="BB754">
        <v>0</v>
      </c>
      <c r="BC754">
        <v>0</v>
      </c>
      <c r="BD754">
        <v>0</v>
      </c>
      <c r="BE754">
        <v>0</v>
      </c>
      <c r="BF754">
        <v>0</v>
      </c>
      <c r="BG754">
        <v>0</v>
      </c>
      <c r="BH754">
        <v>0</v>
      </c>
      <c r="BI754">
        <v>1</v>
      </c>
      <c r="BJ754">
        <v>0</v>
      </c>
      <c r="BK754">
        <v>1</v>
      </c>
      <c r="BL754">
        <v>0</v>
      </c>
      <c r="BM754">
        <v>0</v>
      </c>
      <c r="BN754">
        <v>0</v>
      </c>
      <c r="BO754">
        <v>1</v>
      </c>
    </row>
    <row r="755" spans="1:67" x14ac:dyDescent="0.25">
      <c r="A755" t="s">
        <v>897</v>
      </c>
      <c r="B755" s="49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  <c r="BM755">
        <v>0</v>
      </c>
      <c r="BN755">
        <v>0</v>
      </c>
      <c r="BO755">
        <v>0</v>
      </c>
    </row>
    <row r="756" spans="1:67" x14ac:dyDescent="0.25">
      <c r="A756" t="s">
        <v>898</v>
      </c>
      <c r="B756" s="49">
        <v>19</v>
      </c>
      <c r="C756">
        <v>0</v>
      </c>
      <c r="D756">
        <v>1</v>
      </c>
      <c r="E756">
        <v>0</v>
      </c>
      <c r="F756">
        <v>0</v>
      </c>
      <c r="G756">
        <v>1</v>
      </c>
      <c r="H756">
        <v>1</v>
      </c>
      <c r="I756">
        <v>1</v>
      </c>
      <c r="J756">
        <v>0</v>
      </c>
      <c r="K756">
        <v>1</v>
      </c>
      <c r="L756">
        <v>1</v>
      </c>
      <c r="M756">
        <v>0</v>
      </c>
      <c r="N756">
        <v>0</v>
      </c>
      <c r="O756">
        <v>1</v>
      </c>
      <c r="P756">
        <v>0</v>
      </c>
      <c r="Q756">
        <v>1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1</v>
      </c>
      <c r="AD756">
        <v>1</v>
      </c>
      <c r="AE756">
        <v>0</v>
      </c>
      <c r="AF756">
        <v>0</v>
      </c>
      <c r="AG756">
        <v>1</v>
      </c>
      <c r="AH756">
        <v>0</v>
      </c>
      <c r="AI756">
        <v>1</v>
      </c>
      <c r="AJ756">
        <v>0</v>
      </c>
      <c r="AK756">
        <v>0</v>
      </c>
      <c r="AL756">
        <v>0</v>
      </c>
      <c r="AM756">
        <v>1</v>
      </c>
      <c r="AN756">
        <v>0</v>
      </c>
      <c r="AO756">
        <v>0</v>
      </c>
      <c r="AP756">
        <v>0</v>
      </c>
      <c r="AQ756">
        <v>1</v>
      </c>
      <c r="AR756">
        <v>0</v>
      </c>
      <c r="AS756">
        <v>0</v>
      </c>
      <c r="AT756">
        <v>0</v>
      </c>
      <c r="AU756">
        <v>0</v>
      </c>
      <c r="AV756">
        <v>0</v>
      </c>
      <c r="AW756">
        <v>0</v>
      </c>
      <c r="AX756">
        <v>0</v>
      </c>
      <c r="AY756">
        <v>0</v>
      </c>
      <c r="AZ756">
        <v>0</v>
      </c>
      <c r="BA756">
        <v>1</v>
      </c>
      <c r="BB756">
        <v>0</v>
      </c>
      <c r="BC756">
        <v>1</v>
      </c>
      <c r="BD756">
        <v>0</v>
      </c>
      <c r="BE756">
        <v>0</v>
      </c>
      <c r="BF756">
        <v>1</v>
      </c>
      <c r="BG756">
        <v>0</v>
      </c>
      <c r="BH756">
        <v>0</v>
      </c>
      <c r="BI756">
        <v>0</v>
      </c>
      <c r="BJ756">
        <v>0</v>
      </c>
      <c r="BK756">
        <v>1</v>
      </c>
      <c r="BL756">
        <v>0</v>
      </c>
      <c r="BM756">
        <v>1</v>
      </c>
      <c r="BN756">
        <v>0</v>
      </c>
      <c r="BO756">
        <v>0</v>
      </c>
    </row>
    <row r="757" spans="1:67" x14ac:dyDescent="0.25">
      <c r="A757" t="s">
        <v>899</v>
      </c>
      <c r="B757" s="49">
        <v>4</v>
      </c>
      <c r="C757">
        <v>0</v>
      </c>
      <c r="D757">
        <v>0</v>
      </c>
      <c r="E757">
        <v>1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1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  <c r="AK757">
        <v>0</v>
      </c>
      <c r="AL757">
        <v>0</v>
      </c>
      <c r="AM757">
        <v>0</v>
      </c>
      <c r="AN757">
        <v>0</v>
      </c>
      <c r="AO757">
        <v>0</v>
      </c>
      <c r="AP757">
        <v>0</v>
      </c>
      <c r="AQ757">
        <v>0</v>
      </c>
      <c r="AR757">
        <v>0</v>
      </c>
      <c r="AS757">
        <v>0</v>
      </c>
      <c r="AT757">
        <v>0</v>
      </c>
      <c r="AU757">
        <v>0</v>
      </c>
      <c r="AV757">
        <v>0</v>
      </c>
      <c r="AW757">
        <v>0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0</v>
      </c>
      <c r="BE757">
        <v>1</v>
      </c>
      <c r="BF757">
        <v>0</v>
      </c>
      <c r="BG757">
        <v>0</v>
      </c>
      <c r="BH757">
        <v>0</v>
      </c>
      <c r="BI757">
        <v>1</v>
      </c>
      <c r="BJ757">
        <v>0</v>
      </c>
      <c r="BK757">
        <v>0</v>
      </c>
      <c r="BL757">
        <v>0</v>
      </c>
      <c r="BM757">
        <v>0</v>
      </c>
      <c r="BN757">
        <v>0</v>
      </c>
      <c r="BO757">
        <v>0</v>
      </c>
    </row>
    <row r="758" spans="1:67" x14ac:dyDescent="0.25">
      <c r="A758" t="s">
        <v>900</v>
      </c>
      <c r="B758" s="49">
        <v>15</v>
      </c>
      <c r="C758">
        <v>0</v>
      </c>
      <c r="D758">
        <v>1</v>
      </c>
      <c r="E758">
        <v>0</v>
      </c>
      <c r="F758">
        <v>0</v>
      </c>
      <c r="G758">
        <v>1</v>
      </c>
      <c r="H758">
        <v>1</v>
      </c>
      <c r="I758">
        <v>0</v>
      </c>
      <c r="J758">
        <v>0</v>
      </c>
      <c r="K758">
        <v>1</v>
      </c>
      <c r="L758">
        <v>0</v>
      </c>
      <c r="M758">
        <v>1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1</v>
      </c>
      <c r="AD758">
        <v>1</v>
      </c>
      <c r="AE758">
        <v>0</v>
      </c>
      <c r="AF758">
        <v>0</v>
      </c>
      <c r="AG758">
        <v>0</v>
      </c>
      <c r="AH758">
        <v>0</v>
      </c>
      <c r="AI758">
        <v>1</v>
      </c>
      <c r="AJ758">
        <v>1</v>
      </c>
      <c r="AK758">
        <v>0</v>
      </c>
      <c r="AL758">
        <v>0</v>
      </c>
      <c r="AM758">
        <v>0</v>
      </c>
      <c r="AN758">
        <v>1</v>
      </c>
      <c r="AO758">
        <v>0</v>
      </c>
      <c r="AP758">
        <v>1</v>
      </c>
      <c r="AQ758">
        <v>1</v>
      </c>
      <c r="AR758">
        <v>0</v>
      </c>
      <c r="AS758">
        <v>0</v>
      </c>
      <c r="AT758">
        <v>0</v>
      </c>
      <c r="AU758">
        <v>0</v>
      </c>
      <c r="AV758">
        <v>0</v>
      </c>
      <c r="AW758">
        <v>1</v>
      </c>
      <c r="AX758">
        <v>1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0</v>
      </c>
      <c r="BE758">
        <v>0</v>
      </c>
      <c r="BF758">
        <v>1</v>
      </c>
      <c r="BG758">
        <v>0</v>
      </c>
      <c r="BH758">
        <v>0</v>
      </c>
      <c r="BI758">
        <v>0</v>
      </c>
      <c r="BJ758">
        <v>0</v>
      </c>
      <c r="BK758">
        <v>0</v>
      </c>
      <c r="BL758">
        <v>0</v>
      </c>
      <c r="BM758">
        <v>0</v>
      </c>
      <c r="BN758">
        <v>0</v>
      </c>
      <c r="BO758">
        <v>0</v>
      </c>
    </row>
    <row r="759" spans="1:67" x14ac:dyDescent="0.25">
      <c r="A759" t="s">
        <v>901</v>
      </c>
      <c r="B759" s="49">
        <v>19</v>
      </c>
      <c r="C759">
        <v>0</v>
      </c>
      <c r="D759">
        <v>0</v>
      </c>
      <c r="E759">
        <v>1</v>
      </c>
      <c r="F759">
        <v>0</v>
      </c>
      <c r="G759">
        <v>0</v>
      </c>
      <c r="H759">
        <v>0</v>
      </c>
      <c r="I759">
        <v>1</v>
      </c>
      <c r="J759">
        <v>0</v>
      </c>
      <c r="K759">
        <v>0</v>
      </c>
      <c r="L759">
        <v>1</v>
      </c>
      <c r="M759">
        <v>0</v>
      </c>
      <c r="N759">
        <v>0</v>
      </c>
      <c r="O759">
        <v>1</v>
      </c>
      <c r="P759">
        <v>1</v>
      </c>
      <c r="Q759">
        <v>1</v>
      </c>
      <c r="R759">
        <v>1</v>
      </c>
      <c r="S759">
        <v>0</v>
      </c>
      <c r="T759">
        <v>0</v>
      </c>
      <c r="U759">
        <v>1</v>
      </c>
      <c r="V759">
        <v>1</v>
      </c>
      <c r="W759">
        <v>1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1</v>
      </c>
      <c r="AH759">
        <v>0</v>
      </c>
      <c r="AI759">
        <v>0</v>
      </c>
      <c r="AJ759">
        <v>0</v>
      </c>
      <c r="AK759">
        <v>1</v>
      </c>
      <c r="AL759">
        <v>0</v>
      </c>
      <c r="AM759">
        <v>0</v>
      </c>
      <c r="AN759">
        <v>0</v>
      </c>
      <c r="AO759">
        <v>0</v>
      </c>
      <c r="AP759">
        <v>0</v>
      </c>
      <c r="AQ759">
        <v>0</v>
      </c>
      <c r="AR759">
        <v>0</v>
      </c>
      <c r="AS759">
        <v>0</v>
      </c>
      <c r="AT759">
        <v>0</v>
      </c>
      <c r="AU759">
        <v>1</v>
      </c>
      <c r="AV759">
        <v>1</v>
      </c>
      <c r="AW759">
        <v>0</v>
      </c>
      <c r="AX759">
        <v>0</v>
      </c>
      <c r="AY759">
        <v>0</v>
      </c>
      <c r="AZ759">
        <v>0</v>
      </c>
      <c r="BA759">
        <v>1</v>
      </c>
      <c r="BB759">
        <v>0</v>
      </c>
      <c r="BC759">
        <v>1</v>
      </c>
      <c r="BD759">
        <v>0</v>
      </c>
      <c r="BE759">
        <v>0</v>
      </c>
      <c r="BF759">
        <v>0</v>
      </c>
      <c r="BG759">
        <v>0</v>
      </c>
      <c r="BH759">
        <v>0</v>
      </c>
      <c r="BI759">
        <v>1</v>
      </c>
      <c r="BJ759">
        <v>0</v>
      </c>
      <c r="BK759">
        <v>0</v>
      </c>
      <c r="BL759">
        <v>1</v>
      </c>
      <c r="BM759">
        <v>1</v>
      </c>
      <c r="BN759">
        <v>0</v>
      </c>
      <c r="BO759">
        <v>0</v>
      </c>
    </row>
    <row r="760" spans="1:67" x14ac:dyDescent="0.25">
      <c r="A760" t="s">
        <v>902</v>
      </c>
      <c r="B760" s="49">
        <v>1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  <c r="AM760">
        <v>0</v>
      </c>
      <c r="AN760">
        <v>0</v>
      </c>
      <c r="AO760">
        <v>0</v>
      </c>
      <c r="AP760">
        <v>0</v>
      </c>
      <c r="AQ760">
        <v>0</v>
      </c>
      <c r="AR760">
        <v>0</v>
      </c>
      <c r="AS760">
        <v>0</v>
      </c>
      <c r="AT760">
        <v>0</v>
      </c>
      <c r="AU760">
        <v>0</v>
      </c>
      <c r="AV760">
        <v>0</v>
      </c>
      <c r="AW760">
        <v>0</v>
      </c>
      <c r="AX760">
        <v>1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0</v>
      </c>
      <c r="BE760">
        <v>0</v>
      </c>
      <c r="BF760">
        <v>0</v>
      </c>
      <c r="BG760">
        <v>0</v>
      </c>
      <c r="BH760">
        <v>0</v>
      </c>
      <c r="BI760">
        <v>0</v>
      </c>
      <c r="BJ760">
        <v>0</v>
      </c>
      <c r="BK760">
        <v>0</v>
      </c>
      <c r="BL760">
        <v>0</v>
      </c>
      <c r="BM760">
        <v>0</v>
      </c>
      <c r="BN760">
        <v>0</v>
      </c>
      <c r="BO760">
        <v>0</v>
      </c>
    </row>
    <row r="761" spans="1:67" x14ac:dyDescent="0.25">
      <c r="A761" t="s">
        <v>903</v>
      </c>
      <c r="B761" s="49">
        <v>3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1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  <c r="AM761">
        <v>0</v>
      </c>
      <c r="AN761">
        <v>0</v>
      </c>
      <c r="AO761">
        <v>0</v>
      </c>
      <c r="AP761">
        <v>0</v>
      </c>
      <c r="AQ761">
        <v>0</v>
      </c>
      <c r="AR761">
        <v>0</v>
      </c>
      <c r="AS761">
        <v>0</v>
      </c>
      <c r="AT761">
        <v>1</v>
      </c>
      <c r="AU761">
        <v>0</v>
      </c>
      <c r="AV761">
        <v>1</v>
      </c>
      <c r="AW761">
        <v>0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0</v>
      </c>
      <c r="BE761">
        <v>0</v>
      </c>
      <c r="BF761">
        <v>0</v>
      </c>
      <c r="BG761">
        <v>0</v>
      </c>
      <c r="BH761">
        <v>0</v>
      </c>
      <c r="BI761">
        <v>0</v>
      </c>
      <c r="BJ761">
        <v>0</v>
      </c>
      <c r="BK761">
        <v>0</v>
      </c>
      <c r="BL761">
        <v>0</v>
      </c>
      <c r="BM761">
        <v>0</v>
      </c>
      <c r="BN761">
        <v>0</v>
      </c>
      <c r="BO761">
        <v>0</v>
      </c>
    </row>
    <row r="762" spans="1:67" x14ac:dyDescent="0.25">
      <c r="A762" t="s">
        <v>904</v>
      </c>
      <c r="B762" s="49">
        <v>27</v>
      </c>
      <c r="C762">
        <v>1</v>
      </c>
      <c r="D762">
        <v>0</v>
      </c>
      <c r="E762">
        <v>0</v>
      </c>
      <c r="F762">
        <v>0</v>
      </c>
      <c r="G762">
        <v>1</v>
      </c>
      <c r="H762">
        <v>1</v>
      </c>
      <c r="I762">
        <v>1</v>
      </c>
      <c r="J762">
        <v>0</v>
      </c>
      <c r="K762">
        <v>1</v>
      </c>
      <c r="L762">
        <v>1</v>
      </c>
      <c r="M762">
        <v>0</v>
      </c>
      <c r="N762">
        <v>0</v>
      </c>
      <c r="O762">
        <v>1</v>
      </c>
      <c r="P762">
        <v>0</v>
      </c>
      <c r="Q762">
        <v>0</v>
      </c>
      <c r="R762">
        <v>1</v>
      </c>
      <c r="S762">
        <v>0</v>
      </c>
      <c r="T762">
        <v>0</v>
      </c>
      <c r="U762">
        <v>0</v>
      </c>
      <c r="V762">
        <v>1</v>
      </c>
      <c r="W762">
        <v>1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1</v>
      </c>
      <c r="AD762">
        <v>1</v>
      </c>
      <c r="AE762">
        <v>0</v>
      </c>
      <c r="AF762">
        <v>0</v>
      </c>
      <c r="AG762">
        <v>1</v>
      </c>
      <c r="AH762">
        <v>1</v>
      </c>
      <c r="AI762">
        <v>1</v>
      </c>
      <c r="AJ762">
        <v>1</v>
      </c>
      <c r="AK762">
        <v>1</v>
      </c>
      <c r="AL762">
        <v>0</v>
      </c>
      <c r="AM762">
        <v>0</v>
      </c>
      <c r="AN762">
        <v>1</v>
      </c>
      <c r="AO762">
        <v>0</v>
      </c>
      <c r="AP762">
        <v>1</v>
      </c>
      <c r="AQ762">
        <v>1</v>
      </c>
      <c r="AR762">
        <v>0</v>
      </c>
      <c r="AS762">
        <v>0</v>
      </c>
      <c r="AT762">
        <v>0</v>
      </c>
      <c r="AU762">
        <v>0</v>
      </c>
      <c r="AV762">
        <v>0</v>
      </c>
      <c r="AW762">
        <v>1</v>
      </c>
      <c r="AX762">
        <v>1</v>
      </c>
      <c r="AY762">
        <v>0</v>
      </c>
      <c r="AZ762">
        <v>0</v>
      </c>
      <c r="BA762">
        <v>0</v>
      </c>
      <c r="BB762">
        <v>0</v>
      </c>
      <c r="BC762">
        <v>1</v>
      </c>
      <c r="BD762">
        <v>1</v>
      </c>
      <c r="BE762">
        <v>1</v>
      </c>
      <c r="BF762">
        <v>0</v>
      </c>
      <c r="BG762">
        <v>1</v>
      </c>
      <c r="BH762">
        <v>0</v>
      </c>
      <c r="BI762">
        <v>0</v>
      </c>
      <c r="BJ762">
        <v>0</v>
      </c>
      <c r="BK762">
        <v>0</v>
      </c>
      <c r="BL762">
        <v>1</v>
      </c>
      <c r="BM762">
        <v>0</v>
      </c>
      <c r="BN762">
        <v>0</v>
      </c>
      <c r="BO762">
        <v>0</v>
      </c>
    </row>
    <row r="763" spans="1:67" x14ac:dyDescent="0.25">
      <c r="A763" t="s">
        <v>905</v>
      </c>
      <c r="B763" s="49">
        <v>2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1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  <c r="AM763">
        <v>0</v>
      </c>
      <c r="AN763">
        <v>0</v>
      </c>
      <c r="AO763">
        <v>0</v>
      </c>
      <c r="AP763">
        <v>0</v>
      </c>
      <c r="AQ763">
        <v>0</v>
      </c>
      <c r="AR763">
        <v>0</v>
      </c>
      <c r="AS763">
        <v>0</v>
      </c>
      <c r="AT763">
        <v>0</v>
      </c>
      <c r="AU763">
        <v>0</v>
      </c>
      <c r="AV763">
        <v>0</v>
      </c>
      <c r="AW763">
        <v>0</v>
      </c>
      <c r="AX763">
        <v>0</v>
      </c>
      <c r="AY763">
        <v>0</v>
      </c>
      <c r="AZ763">
        <v>0</v>
      </c>
      <c r="BA763">
        <v>0</v>
      </c>
      <c r="BB763">
        <v>0</v>
      </c>
      <c r="BC763">
        <v>0</v>
      </c>
      <c r="BD763">
        <v>0</v>
      </c>
      <c r="BE763">
        <v>0</v>
      </c>
      <c r="BF763">
        <v>1</v>
      </c>
      <c r="BG763">
        <v>0</v>
      </c>
      <c r="BH763">
        <v>0</v>
      </c>
      <c r="BI763">
        <v>0</v>
      </c>
      <c r="BJ763">
        <v>0</v>
      </c>
      <c r="BK763">
        <v>0</v>
      </c>
      <c r="BL763">
        <v>0</v>
      </c>
      <c r="BM763">
        <v>0</v>
      </c>
      <c r="BN763">
        <v>0</v>
      </c>
      <c r="BO763">
        <v>0</v>
      </c>
    </row>
    <row r="764" spans="1:67" x14ac:dyDescent="0.25">
      <c r="A764" t="s">
        <v>906</v>
      </c>
      <c r="B764" s="49">
        <v>34</v>
      </c>
      <c r="C764">
        <v>1</v>
      </c>
      <c r="D764">
        <v>0</v>
      </c>
      <c r="E764">
        <v>1</v>
      </c>
      <c r="F764">
        <v>0</v>
      </c>
      <c r="G764">
        <v>1</v>
      </c>
      <c r="H764">
        <v>1</v>
      </c>
      <c r="I764">
        <v>0</v>
      </c>
      <c r="J764">
        <v>0</v>
      </c>
      <c r="K764">
        <v>1</v>
      </c>
      <c r="L764">
        <v>1</v>
      </c>
      <c r="M764">
        <v>0</v>
      </c>
      <c r="N764">
        <v>1</v>
      </c>
      <c r="O764">
        <v>1</v>
      </c>
      <c r="P764">
        <v>0</v>
      </c>
      <c r="Q764">
        <v>0</v>
      </c>
      <c r="R764">
        <v>0</v>
      </c>
      <c r="S764">
        <v>1</v>
      </c>
      <c r="T764">
        <v>1</v>
      </c>
      <c r="U764">
        <v>0</v>
      </c>
      <c r="V764">
        <v>0</v>
      </c>
      <c r="W764">
        <v>1</v>
      </c>
      <c r="X764">
        <v>0</v>
      </c>
      <c r="Y764">
        <v>1</v>
      </c>
      <c r="Z764">
        <v>0</v>
      </c>
      <c r="AA764">
        <v>0</v>
      </c>
      <c r="AB764">
        <v>0</v>
      </c>
      <c r="AC764">
        <v>1</v>
      </c>
      <c r="AD764">
        <v>1</v>
      </c>
      <c r="AE764">
        <v>0</v>
      </c>
      <c r="AF764">
        <v>0</v>
      </c>
      <c r="AG764">
        <v>1</v>
      </c>
      <c r="AH764">
        <v>0</v>
      </c>
      <c r="AI764">
        <v>1</v>
      </c>
      <c r="AJ764">
        <v>1</v>
      </c>
      <c r="AK764">
        <v>1</v>
      </c>
      <c r="AL764">
        <v>0</v>
      </c>
      <c r="AM764">
        <v>0</v>
      </c>
      <c r="AN764">
        <v>0</v>
      </c>
      <c r="AO764">
        <v>1</v>
      </c>
      <c r="AP764">
        <v>1</v>
      </c>
      <c r="AQ764">
        <v>1</v>
      </c>
      <c r="AR764">
        <v>1</v>
      </c>
      <c r="AS764">
        <v>0</v>
      </c>
      <c r="AT764">
        <v>1</v>
      </c>
      <c r="AU764">
        <v>1</v>
      </c>
      <c r="AV764">
        <v>1</v>
      </c>
      <c r="AW764">
        <v>0</v>
      </c>
      <c r="AX764">
        <v>1</v>
      </c>
      <c r="AY764">
        <v>0</v>
      </c>
      <c r="AZ764">
        <v>0</v>
      </c>
      <c r="BA764">
        <v>0</v>
      </c>
      <c r="BB764">
        <v>0</v>
      </c>
      <c r="BC764">
        <v>0</v>
      </c>
      <c r="BD764">
        <v>1</v>
      </c>
      <c r="BE764">
        <v>1</v>
      </c>
      <c r="BF764">
        <v>0</v>
      </c>
      <c r="BG764">
        <v>0</v>
      </c>
      <c r="BH764">
        <v>1</v>
      </c>
      <c r="BI764">
        <v>1</v>
      </c>
      <c r="BJ764">
        <v>1</v>
      </c>
      <c r="BK764">
        <v>0</v>
      </c>
      <c r="BL764">
        <v>1</v>
      </c>
      <c r="BM764">
        <v>1</v>
      </c>
      <c r="BN764">
        <v>0</v>
      </c>
      <c r="BO764">
        <v>1</v>
      </c>
    </row>
    <row r="765" spans="1:67" x14ac:dyDescent="0.25">
      <c r="A765" t="s">
        <v>907</v>
      </c>
      <c r="B765" s="49">
        <v>1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1</v>
      </c>
      <c r="AI765">
        <v>0</v>
      </c>
      <c r="AJ765">
        <v>0</v>
      </c>
      <c r="AK765">
        <v>0</v>
      </c>
      <c r="AL765">
        <v>0</v>
      </c>
      <c r="AM765">
        <v>0</v>
      </c>
      <c r="AN765">
        <v>0</v>
      </c>
      <c r="AO765">
        <v>0</v>
      </c>
      <c r="AP765">
        <v>0</v>
      </c>
      <c r="AQ765">
        <v>0</v>
      </c>
      <c r="AR765">
        <v>0</v>
      </c>
      <c r="AS765">
        <v>0</v>
      </c>
      <c r="AT765">
        <v>0</v>
      </c>
      <c r="AU765">
        <v>0</v>
      </c>
      <c r="AV765">
        <v>0</v>
      </c>
      <c r="AW765">
        <v>0</v>
      </c>
      <c r="AX765">
        <v>0</v>
      </c>
      <c r="AY765">
        <v>0</v>
      </c>
      <c r="AZ765">
        <v>0</v>
      </c>
      <c r="BA765">
        <v>0</v>
      </c>
      <c r="BB765">
        <v>0</v>
      </c>
      <c r="BC765">
        <v>0</v>
      </c>
      <c r="BD765">
        <v>0</v>
      </c>
      <c r="BE765">
        <v>0</v>
      </c>
      <c r="BF765">
        <v>0</v>
      </c>
      <c r="BG765">
        <v>0</v>
      </c>
      <c r="BH765">
        <v>0</v>
      </c>
      <c r="BI765">
        <v>0</v>
      </c>
      <c r="BJ765">
        <v>0</v>
      </c>
      <c r="BK765">
        <v>0</v>
      </c>
      <c r="BL765">
        <v>0</v>
      </c>
      <c r="BM765">
        <v>0</v>
      </c>
      <c r="BN765">
        <v>0</v>
      </c>
      <c r="BO765">
        <v>0</v>
      </c>
    </row>
    <row r="766" spans="1:67" x14ac:dyDescent="0.25">
      <c r="A766" t="s">
        <v>908</v>
      </c>
      <c r="B766" s="49">
        <v>3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1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  <c r="AJ766">
        <v>0</v>
      </c>
      <c r="AK766">
        <v>0</v>
      </c>
      <c r="AL766">
        <v>0</v>
      </c>
      <c r="AM766">
        <v>0</v>
      </c>
      <c r="AN766">
        <v>0</v>
      </c>
      <c r="AO766">
        <v>0</v>
      </c>
      <c r="AP766">
        <v>0</v>
      </c>
      <c r="AQ766">
        <v>0</v>
      </c>
      <c r="AR766">
        <v>0</v>
      </c>
      <c r="AS766">
        <v>0</v>
      </c>
      <c r="AT766">
        <v>0</v>
      </c>
      <c r="AU766">
        <v>0</v>
      </c>
      <c r="AV766">
        <v>0</v>
      </c>
      <c r="AW766">
        <v>0</v>
      </c>
      <c r="AX766">
        <v>0</v>
      </c>
      <c r="AY766">
        <v>0</v>
      </c>
      <c r="AZ766">
        <v>1</v>
      </c>
      <c r="BA766">
        <v>0</v>
      </c>
      <c r="BB766">
        <v>0</v>
      </c>
      <c r="BC766">
        <v>0</v>
      </c>
      <c r="BD766">
        <v>0</v>
      </c>
      <c r="BE766">
        <v>0</v>
      </c>
      <c r="BF766">
        <v>0</v>
      </c>
      <c r="BG766">
        <v>0</v>
      </c>
      <c r="BH766">
        <v>0</v>
      </c>
      <c r="BI766">
        <v>0</v>
      </c>
      <c r="BJ766">
        <v>0</v>
      </c>
      <c r="BK766">
        <v>0</v>
      </c>
      <c r="BL766">
        <v>0</v>
      </c>
      <c r="BM766">
        <v>0</v>
      </c>
      <c r="BN766">
        <v>1</v>
      </c>
      <c r="BO766">
        <v>0</v>
      </c>
    </row>
    <row r="767" spans="1:67" x14ac:dyDescent="0.25">
      <c r="A767" t="s">
        <v>909</v>
      </c>
      <c r="B767" s="49">
        <v>15</v>
      </c>
      <c r="C767">
        <v>0</v>
      </c>
      <c r="D767">
        <v>0</v>
      </c>
      <c r="E767">
        <v>0</v>
      </c>
      <c r="F767">
        <v>1</v>
      </c>
      <c r="G767">
        <v>0</v>
      </c>
      <c r="H767">
        <v>1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1</v>
      </c>
      <c r="O767">
        <v>0</v>
      </c>
      <c r="P767">
        <v>0</v>
      </c>
      <c r="Q767">
        <v>0</v>
      </c>
      <c r="R767">
        <v>0</v>
      </c>
      <c r="S767">
        <v>1</v>
      </c>
      <c r="T767">
        <v>0</v>
      </c>
      <c r="U767">
        <v>0</v>
      </c>
      <c r="V767">
        <v>0</v>
      </c>
      <c r="W767">
        <v>1</v>
      </c>
      <c r="X767">
        <v>1</v>
      </c>
      <c r="Y767">
        <v>1</v>
      </c>
      <c r="Z767">
        <v>1</v>
      </c>
      <c r="AA767">
        <v>0</v>
      </c>
      <c r="AB767">
        <v>1</v>
      </c>
      <c r="AC767">
        <v>0</v>
      </c>
      <c r="AD767">
        <v>0</v>
      </c>
      <c r="AE767">
        <v>0</v>
      </c>
      <c r="AF767">
        <v>0</v>
      </c>
      <c r="AG767">
        <v>1</v>
      </c>
      <c r="AH767">
        <v>0</v>
      </c>
      <c r="AI767">
        <v>0</v>
      </c>
      <c r="AJ767">
        <v>0</v>
      </c>
      <c r="AK767">
        <v>0</v>
      </c>
      <c r="AL767">
        <v>0</v>
      </c>
      <c r="AM767">
        <v>0</v>
      </c>
      <c r="AN767">
        <v>0</v>
      </c>
      <c r="AO767">
        <v>1</v>
      </c>
      <c r="AP767">
        <v>0</v>
      </c>
      <c r="AQ767">
        <v>0</v>
      </c>
      <c r="AR767">
        <v>0</v>
      </c>
      <c r="AS767">
        <v>0</v>
      </c>
      <c r="AT767">
        <v>0</v>
      </c>
      <c r="AU767">
        <v>0</v>
      </c>
      <c r="AV767">
        <v>1</v>
      </c>
      <c r="AW767">
        <v>0</v>
      </c>
      <c r="AX767">
        <v>0</v>
      </c>
      <c r="AY767">
        <v>0</v>
      </c>
      <c r="AZ767">
        <v>0</v>
      </c>
      <c r="BA767">
        <v>0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1</v>
      </c>
      <c r="BH767">
        <v>0</v>
      </c>
      <c r="BI767">
        <v>1</v>
      </c>
      <c r="BJ767">
        <v>0</v>
      </c>
      <c r="BK767">
        <v>1</v>
      </c>
      <c r="BL767">
        <v>0</v>
      </c>
      <c r="BM767">
        <v>0</v>
      </c>
      <c r="BN767">
        <v>0</v>
      </c>
      <c r="BO767">
        <v>0</v>
      </c>
    </row>
    <row r="768" spans="1:67" x14ac:dyDescent="0.25">
      <c r="A768" t="s">
        <v>910</v>
      </c>
      <c r="B768" s="49">
        <v>1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1</v>
      </c>
      <c r="P768">
        <v>0</v>
      </c>
      <c r="Q768">
        <v>0</v>
      </c>
      <c r="R768">
        <v>1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1</v>
      </c>
      <c r="AD768">
        <v>1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1</v>
      </c>
      <c r="AL768">
        <v>0</v>
      </c>
      <c r="AM768">
        <v>1</v>
      </c>
      <c r="AN768">
        <v>0</v>
      </c>
      <c r="AO768">
        <v>0</v>
      </c>
      <c r="AP768">
        <v>1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1</v>
      </c>
      <c r="BF768">
        <v>0</v>
      </c>
      <c r="BG768">
        <v>0</v>
      </c>
      <c r="BH768">
        <v>1</v>
      </c>
      <c r="BI768">
        <v>0</v>
      </c>
      <c r="BJ768">
        <v>0</v>
      </c>
      <c r="BK768">
        <v>0</v>
      </c>
      <c r="BL768">
        <v>1</v>
      </c>
      <c r="BM768">
        <v>0</v>
      </c>
      <c r="BN768">
        <v>0</v>
      </c>
      <c r="BO768">
        <v>0</v>
      </c>
    </row>
    <row r="769" spans="1:67" x14ac:dyDescent="0.25">
      <c r="A769" t="s">
        <v>911</v>
      </c>
      <c r="B769" s="49">
        <v>16</v>
      </c>
      <c r="C769">
        <v>0</v>
      </c>
      <c r="D769">
        <v>0</v>
      </c>
      <c r="E769">
        <v>1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1</v>
      </c>
      <c r="L769">
        <v>0</v>
      </c>
      <c r="M769">
        <v>0</v>
      </c>
      <c r="N769">
        <v>1</v>
      </c>
      <c r="O769">
        <v>0</v>
      </c>
      <c r="P769">
        <v>1</v>
      </c>
      <c r="Q769">
        <v>0</v>
      </c>
      <c r="R769">
        <v>0</v>
      </c>
      <c r="S769">
        <v>1</v>
      </c>
      <c r="T769">
        <v>0</v>
      </c>
      <c r="U769">
        <v>0</v>
      </c>
      <c r="V769">
        <v>1</v>
      </c>
      <c r="W769">
        <v>0</v>
      </c>
      <c r="X769">
        <v>0</v>
      </c>
      <c r="Y769">
        <v>0</v>
      </c>
      <c r="Z769">
        <v>1</v>
      </c>
      <c r="AA769">
        <v>0</v>
      </c>
      <c r="AB769">
        <v>1</v>
      </c>
      <c r="AC769">
        <v>0</v>
      </c>
      <c r="AD769">
        <v>0</v>
      </c>
      <c r="AE769">
        <v>1</v>
      </c>
      <c r="AF769">
        <v>0</v>
      </c>
      <c r="AG769">
        <v>0</v>
      </c>
      <c r="AH769">
        <v>1</v>
      </c>
      <c r="AI769">
        <v>0</v>
      </c>
      <c r="AJ769">
        <v>1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1</v>
      </c>
      <c r="AW769">
        <v>0</v>
      </c>
      <c r="AX769">
        <v>1</v>
      </c>
      <c r="AY769">
        <v>0</v>
      </c>
      <c r="AZ769">
        <v>1</v>
      </c>
      <c r="BA769">
        <v>0</v>
      </c>
      <c r="BB769">
        <v>0</v>
      </c>
      <c r="BC769">
        <v>0</v>
      </c>
      <c r="BD769">
        <v>1</v>
      </c>
      <c r="BE769">
        <v>0</v>
      </c>
      <c r="BF769">
        <v>0</v>
      </c>
      <c r="BG769">
        <v>0</v>
      </c>
      <c r="BH769">
        <v>0</v>
      </c>
      <c r="BI769">
        <v>1</v>
      </c>
      <c r="BJ769">
        <v>0</v>
      </c>
      <c r="BK769">
        <v>0</v>
      </c>
      <c r="BL769">
        <v>0</v>
      </c>
      <c r="BM769">
        <v>0</v>
      </c>
      <c r="BN769">
        <v>0</v>
      </c>
      <c r="BO769">
        <v>0</v>
      </c>
    </row>
    <row r="770" spans="1:67" x14ac:dyDescent="0.25">
      <c r="A770" t="s">
        <v>912</v>
      </c>
      <c r="B770" s="49">
        <v>7</v>
      </c>
      <c r="C770">
        <v>1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1</v>
      </c>
      <c r="BB770">
        <v>0</v>
      </c>
      <c r="BC770">
        <v>1</v>
      </c>
      <c r="BD770">
        <v>0</v>
      </c>
      <c r="BE770">
        <v>1</v>
      </c>
      <c r="BF770">
        <v>1</v>
      </c>
      <c r="BG770">
        <v>0</v>
      </c>
      <c r="BH770">
        <v>0</v>
      </c>
      <c r="BI770">
        <v>0</v>
      </c>
      <c r="BJ770">
        <v>0</v>
      </c>
      <c r="BK770">
        <v>0</v>
      </c>
      <c r="BL770">
        <v>1</v>
      </c>
      <c r="BM770">
        <v>0</v>
      </c>
      <c r="BN770">
        <v>0</v>
      </c>
      <c r="BO770">
        <v>1</v>
      </c>
    </row>
    <row r="771" spans="1:67" x14ac:dyDescent="0.25">
      <c r="A771" t="s">
        <v>913</v>
      </c>
      <c r="B771" s="49">
        <v>5</v>
      </c>
      <c r="C771">
        <v>0</v>
      </c>
      <c r="D771">
        <v>0</v>
      </c>
      <c r="E771">
        <v>0</v>
      </c>
      <c r="F771">
        <v>1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1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1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1</v>
      </c>
      <c r="BI771">
        <v>0</v>
      </c>
      <c r="BJ771">
        <v>0</v>
      </c>
      <c r="BK771">
        <v>0</v>
      </c>
      <c r="BL771">
        <v>0</v>
      </c>
      <c r="BM771">
        <v>0</v>
      </c>
      <c r="BN771">
        <v>1</v>
      </c>
      <c r="BO771">
        <v>0</v>
      </c>
    </row>
    <row r="772" spans="1:67" x14ac:dyDescent="0.25">
      <c r="A772" t="s">
        <v>914</v>
      </c>
      <c r="B772" s="49">
        <v>1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K772">
        <v>0</v>
      </c>
      <c r="BL772">
        <v>0</v>
      </c>
      <c r="BM772">
        <v>1</v>
      </c>
      <c r="BN772">
        <v>0</v>
      </c>
      <c r="BO772">
        <v>0</v>
      </c>
    </row>
    <row r="773" spans="1:67" x14ac:dyDescent="0.25">
      <c r="A773" t="s">
        <v>915</v>
      </c>
      <c r="B773" s="49">
        <v>2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1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1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K773">
        <v>0</v>
      </c>
      <c r="BL773">
        <v>0</v>
      </c>
      <c r="BM773">
        <v>0</v>
      </c>
      <c r="BN773">
        <v>0</v>
      </c>
      <c r="BO773">
        <v>0</v>
      </c>
    </row>
    <row r="774" spans="1:67" x14ac:dyDescent="0.25">
      <c r="A774" t="s">
        <v>916</v>
      </c>
      <c r="B774" s="49">
        <v>1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>
        <v>0</v>
      </c>
      <c r="AJ774">
        <v>0</v>
      </c>
      <c r="AK774">
        <v>0</v>
      </c>
      <c r="AL774">
        <v>0</v>
      </c>
      <c r="AM774">
        <v>0</v>
      </c>
      <c r="AN774">
        <v>0</v>
      </c>
      <c r="AO774">
        <v>0</v>
      </c>
      <c r="AP774">
        <v>0</v>
      </c>
      <c r="AQ774">
        <v>0</v>
      </c>
      <c r="AR774">
        <v>0</v>
      </c>
      <c r="AS774">
        <v>0</v>
      </c>
      <c r="AT774">
        <v>0</v>
      </c>
      <c r="AU774">
        <v>0</v>
      </c>
      <c r="AV774">
        <v>0</v>
      </c>
      <c r="AW774">
        <v>0</v>
      </c>
      <c r="AX774">
        <v>0</v>
      </c>
      <c r="AY774">
        <v>0</v>
      </c>
      <c r="AZ774">
        <v>0</v>
      </c>
      <c r="BA774">
        <v>1</v>
      </c>
      <c r="BB774">
        <v>0</v>
      </c>
      <c r="BC774">
        <v>0</v>
      </c>
      <c r="BD774">
        <v>0</v>
      </c>
      <c r="BE774">
        <v>0</v>
      </c>
      <c r="BF774">
        <v>0</v>
      </c>
      <c r="BG774">
        <v>0</v>
      </c>
      <c r="BH774">
        <v>0</v>
      </c>
      <c r="BI774">
        <v>0</v>
      </c>
      <c r="BJ774">
        <v>0</v>
      </c>
      <c r="BK774">
        <v>0</v>
      </c>
      <c r="BL774">
        <v>0</v>
      </c>
      <c r="BM774">
        <v>0</v>
      </c>
      <c r="BN774">
        <v>0</v>
      </c>
      <c r="BO774">
        <v>0</v>
      </c>
    </row>
    <row r="775" spans="1:67" x14ac:dyDescent="0.25">
      <c r="A775" t="s">
        <v>917</v>
      </c>
      <c r="B775" s="49">
        <v>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1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K775">
        <v>0</v>
      </c>
      <c r="BL775">
        <v>0</v>
      </c>
      <c r="BM775">
        <v>0</v>
      </c>
      <c r="BN775">
        <v>0</v>
      </c>
      <c r="BO775">
        <v>0</v>
      </c>
    </row>
    <row r="776" spans="1:67" x14ac:dyDescent="0.25">
      <c r="A776" t="s">
        <v>918</v>
      </c>
      <c r="B776" s="49">
        <v>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1</v>
      </c>
      <c r="AZ776">
        <v>0</v>
      </c>
      <c r="BA776">
        <v>1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1</v>
      </c>
      <c r="BI776">
        <v>1</v>
      </c>
      <c r="BJ776">
        <v>0</v>
      </c>
      <c r="BK776">
        <v>0</v>
      </c>
      <c r="BL776">
        <v>0</v>
      </c>
      <c r="BM776">
        <v>0</v>
      </c>
      <c r="BN776">
        <v>0</v>
      </c>
      <c r="BO776">
        <v>0</v>
      </c>
    </row>
    <row r="777" spans="1:67" x14ac:dyDescent="0.25">
      <c r="A777" t="s">
        <v>919</v>
      </c>
      <c r="B777" s="49">
        <v>1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  <c r="AI777">
        <v>0</v>
      </c>
      <c r="AJ777">
        <v>0</v>
      </c>
      <c r="AK777">
        <v>0</v>
      </c>
      <c r="AL777">
        <v>0</v>
      </c>
      <c r="AM777">
        <v>0</v>
      </c>
      <c r="AN777">
        <v>0</v>
      </c>
      <c r="AO777">
        <v>0</v>
      </c>
      <c r="AP777">
        <v>0</v>
      </c>
      <c r="AQ777">
        <v>0</v>
      </c>
      <c r="AR777">
        <v>0</v>
      </c>
      <c r="AS777">
        <v>0</v>
      </c>
      <c r="AT777">
        <v>0</v>
      </c>
      <c r="AU777">
        <v>0</v>
      </c>
      <c r="AV777">
        <v>0</v>
      </c>
      <c r="AW777">
        <v>0</v>
      </c>
      <c r="AX777">
        <v>0</v>
      </c>
      <c r="AY777">
        <v>0</v>
      </c>
      <c r="AZ777">
        <v>0</v>
      </c>
      <c r="BA777">
        <v>0</v>
      </c>
      <c r="BB777">
        <v>0</v>
      </c>
      <c r="BC777">
        <v>0</v>
      </c>
      <c r="BD777">
        <v>0</v>
      </c>
      <c r="BE777">
        <v>0</v>
      </c>
      <c r="BF777">
        <v>0</v>
      </c>
      <c r="BG777">
        <v>0</v>
      </c>
      <c r="BH777">
        <v>0</v>
      </c>
      <c r="BI777">
        <v>0</v>
      </c>
      <c r="BJ777">
        <v>0</v>
      </c>
      <c r="BK777">
        <v>0</v>
      </c>
      <c r="BL777">
        <v>1</v>
      </c>
      <c r="BM777">
        <v>0</v>
      </c>
      <c r="BN777">
        <v>0</v>
      </c>
      <c r="BO777">
        <v>0</v>
      </c>
    </row>
    <row r="778" spans="1:67" x14ac:dyDescent="0.25">
      <c r="A778" t="s">
        <v>920</v>
      </c>
      <c r="B778" s="49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  <c r="AI778">
        <v>0</v>
      </c>
      <c r="AJ778">
        <v>0</v>
      </c>
      <c r="AK778">
        <v>0</v>
      </c>
      <c r="AL778">
        <v>0</v>
      </c>
      <c r="AM778">
        <v>0</v>
      </c>
      <c r="AN778">
        <v>0</v>
      </c>
      <c r="AO778">
        <v>0</v>
      </c>
      <c r="AP778">
        <v>0</v>
      </c>
      <c r="AQ778">
        <v>0</v>
      </c>
      <c r="AR778">
        <v>0</v>
      </c>
      <c r="AS778">
        <v>0</v>
      </c>
      <c r="AT778">
        <v>0</v>
      </c>
      <c r="AU778">
        <v>0</v>
      </c>
      <c r="AV778">
        <v>0</v>
      </c>
      <c r="AW778">
        <v>0</v>
      </c>
      <c r="AX778">
        <v>0</v>
      </c>
      <c r="AY778">
        <v>0</v>
      </c>
      <c r="AZ778">
        <v>0</v>
      </c>
      <c r="BA778">
        <v>0</v>
      </c>
      <c r="BB778">
        <v>0</v>
      </c>
      <c r="BC778">
        <v>0</v>
      </c>
      <c r="BD778">
        <v>0</v>
      </c>
      <c r="BE778">
        <v>0</v>
      </c>
      <c r="BF778">
        <v>0</v>
      </c>
      <c r="BG778">
        <v>0</v>
      </c>
      <c r="BH778">
        <v>0</v>
      </c>
      <c r="BI778">
        <v>0</v>
      </c>
      <c r="BJ778">
        <v>0</v>
      </c>
      <c r="BK778">
        <v>0</v>
      </c>
      <c r="BL778">
        <v>0</v>
      </c>
      <c r="BM778">
        <v>0</v>
      </c>
      <c r="BN778">
        <v>0</v>
      </c>
      <c r="BO778">
        <v>0</v>
      </c>
    </row>
    <row r="779" spans="1:67" x14ac:dyDescent="0.25">
      <c r="A779" t="s">
        <v>921</v>
      </c>
      <c r="B779" s="49">
        <v>5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1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  <c r="AI779">
        <v>0</v>
      </c>
      <c r="AJ779">
        <v>0</v>
      </c>
      <c r="AK779">
        <v>1</v>
      </c>
      <c r="AL779">
        <v>0</v>
      </c>
      <c r="AM779">
        <v>0</v>
      </c>
      <c r="AN779">
        <v>0</v>
      </c>
      <c r="AO779">
        <v>0</v>
      </c>
      <c r="AP779">
        <v>0</v>
      </c>
      <c r="AQ779">
        <v>0</v>
      </c>
      <c r="AR779">
        <v>1</v>
      </c>
      <c r="AS779">
        <v>0</v>
      </c>
      <c r="AT779">
        <v>0</v>
      </c>
      <c r="AU779">
        <v>0</v>
      </c>
      <c r="AV779">
        <v>0</v>
      </c>
      <c r="AW779">
        <v>0</v>
      </c>
      <c r="AX779">
        <v>0</v>
      </c>
      <c r="AY779">
        <v>0</v>
      </c>
      <c r="AZ779">
        <v>0</v>
      </c>
      <c r="BA779">
        <v>0</v>
      </c>
      <c r="BB779">
        <v>0</v>
      </c>
      <c r="BC779">
        <v>0</v>
      </c>
      <c r="BD779">
        <v>0</v>
      </c>
      <c r="BE779">
        <v>0</v>
      </c>
      <c r="BF779">
        <v>0</v>
      </c>
      <c r="BG779">
        <v>0</v>
      </c>
      <c r="BH779">
        <v>0</v>
      </c>
      <c r="BI779">
        <v>0</v>
      </c>
      <c r="BJ779">
        <v>0</v>
      </c>
      <c r="BK779">
        <v>0</v>
      </c>
      <c r="BL779">
        <v>1</v>
      </c>
      <c r="BM779">
        <v>0</v>
      </c>
      <c r="BN779">
        <v>0</v>
      </c>
      <c r="BO779">
        <v>1</v>
      </c>
    </row>
    <row r="780" spans="1:67" x14ac:dyDescent="0.25">
      <c r="A780" t="s">
        <v>922</v>
      </c>
      <c r="B780" s="49">
        <v>34</v>
      </c>
      <c r="C780">
        <v>0</v>
      </c>
      <c r="D780">
        <v>1</v>
      </c>
      <c r="E780">
        <v>0</v>
      </c>
      <c r="F780">
        <v>1</v>
      </c>
      <c r="G780">
        <v>1</v>
      </c>
      <c r="H780">
        <v>1</v>
      </c>
      <c r="I780">
        <v>1</v>
      </c>
      <c r="J780">
        <v>1</v>
      </c>
      <c r="K780">
        <v>1</v>
      </c>
      <c r="L780">
        <v>1</v>
      </c>
      <c r="M780">
        <v>0</v>
      </c>
      <c r="N780">
        <v>0</v>
      </c>
      <c r="O780">
        <v>0</v>
      </c>
      <c r="P780">
        <v>1</v>
      </c>
      <c r="Q780">
        <v>0</v>
      </c>
      <c r="R780">
        <v>1</v>
      </c>
      <c r="S780">
        <v>0</v>
      </c>
      <c r="T780">
        <v>1</v>
      </c>
      <c r="U780">
        <v>0</v>
      </c>
      <c r="V780">
        <v>0</v>
      </c>
      <c r="W780">
        <v>1</v>
      </c>
      <c r="X780">
        <v>1</v>
      </c>
      <c r="Y780">
        <v>1</v>
      </c>
      <c r="Z780">
        <v>1</v>
      </c>
      <c r="AA780">
        <v>1</v>
      </c>
      <c r="AB780">
        <v>1</v>
      </c>
      <c r="AC780">
        <v>1</v>
      </c>
      <c r="AD780">
        <v>1</v>
      </c>
      <c r="AE780">
        <v>1</v>
      </c>
      <c r="AF780">
        <v>1</v>
      </c>
      <c r="AG780">
        <v>1</v>
      </c>
      <c r="AH780">
        <v>1</v>
      </c>
      <c r="AI780">
        <v>1</v>
      </c>
      <c r="AJ780">
        <v>1</v>
      </c>
      <c r="AK780">
        <v>0</v>
      </c>
      <c r="AL780">
        <v>1</v>
      </c>
      <c r="AM780">
        <v>0</v>
      </c>
      <c r="AN780">
        <v>1</v>
      </c>
      <c r="AO780">
        <v>1</v>
      </c>
      <c r="AP780">
        <v>1</v>
      </c>
      <c r="AQ780">
        <v>1</v>
      </c>
      <c r="AR780">
        <v>0</v>
      </c>
      <c r="AS780">
        <v>0</v>
      </c>
      <c r="AT780">
        <v>0</v>
      </c>
      <c r="AU780">
        <v>0</v>
      </c>
      <c r="AV780">
        <v>0</v>
      </c>
      <c r="AW780">
        <v>0</v>
      </c>
      <c r="AX780">
        <v>0</v>
      </c>
      <c r="AY780">
        <v>0</v>
      </c>
      <c r="AZ780">
        <v>0</v>
      </c>
      <c r="BA780">
        <v>1</v>
      </c>
      <c r="BB780">
        <v>0</v>
      </c>
      <c r="BC780">
        <v>0</v>
      </c>
      <c r="BD780">
        <v>1</v>
      </c>
      <c r="BE780">
        <v>0</v>
      </c>
      <c r="BF780">
        <v>1</v>
      </c>
      <c r="BG780">
        <v>0</v>
      </c>
      <c r="BH780">
        <v>0</v>
      </c>
      <c r="BI780">
        <v>0</v>
      </c>
      <c r="BJ780">
        <v>0</v>
      </c>
      <c r="BK780">
        <v>1</v>
      </c>
      <c r="BL780">
        <v>0</v>
      </c>
      <c r="BM780">
        <v>0</v>
      </c>
      <c r="BN780">
        <v>0</v>
      </c>
      <c r="BO780">
        <v>0</v>
      </c>
    </row>
    <row r="781" spans="1:67" x14ac:dyDescent="0.25">
      <c r="A781" t="s">
        <v>923</v>
      </c>
      <c r="B781" s="49">
        <v>1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  <c r="AK781">
        <v>0</v>
      </c>
      <c r="AL781">
        <v>0</v>
      </c>
      <c r="AM781">
        <v>0</v>
      </c>
      <c r="AN781">
        <v>0</v>
      </c>
      <c r="AO781">
        <v>0</v>
      </c>
      <c r="AP781">
        <v>0</v>
      </c>
      <c r="AQ781">
        <v>0</v>
      </c>
      <c r="AR781">
        <v>0</v>
      </c>
      <c r="AS781">
        <v>0</v>
      </c>
      <c r="AT781">
        <v>0</v>
      </c>
      <c r="AU781">
        <v>0</v>
      </c>
      <c r="AV781">
        <v>0</v>
      </c>
      <c r="AW781">
        <v>1</v>
      </c>
      <c r="AX781">
        <v>0</v>
      </c>
      <c r="AY781">
        <v>0</v>
      </c>
      <c r="AZ781">
        <v>0</v>
      </c>
      <c r="BA781">
        <v>0</v>
      </c>
      <c r="BB781">
        <v>0</v>
      </c>
      <c r="BC781">
        <v>0</v>
      </c>
      <c r="BD781">
        <v>0</v>
      </c>
      <c r="BE781">
        <v>0</v>
      </c>
      <c r="BF781">
        <v>0</v>
      </c>
      <c r="BG781">
        <v>0</v>
      </c>
      <c r="BH781">
        <v>0</v>
      </c>
      <c r="BI781">
        <v>0</v>
      </c>
      <c r="BJ781">
        <v>0</v>
      </c>
      <c r="BK781">
        <v>0</v>
      </c>
      <c r="BL781">
        <v>0</v>
      </c>
      <c r="BM781">
        <v>0</v>
      </c>
      <c r="BN781">
        <v>0</v>
      </c>
      <c r="BO781">
        <v>0</v>
      </c>
    </row>
    <row r="782" spans="1:67" x14ac:dyDescent="0.25">
      <c r="A782" t="s">
        <v>924</v>
      </c>
      <c r="B782" s="49">
        <v>17</v>
      </c>
      <c r="C782">
        <v>1</v>
      </c>
      <c r="D782">
        <v>0</v>
      </c>
      <c r="E782">
        <v>0</v>
      </c>
      <c r="F782">
        <v>0</v>
      </c>
      <c r="G782">
        <v>1</v>
      </c>
      <c r="H782">
        <v>1</v>
      </c>
      <c r="I782">
        <v>0</v>
      </c>
      <c r="J782">
        <v>0</v>
      </c>
      <c r="K782">
        <v>0</v>
      </c>
      <c r="L782">
        <v>0</v>
      </c>
      <c r="M782">
        <v>1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1</v>
      </c>
      <c r="Y782">
        <v>0</v>
      </c>
      <c r="Z782">
        <v>0</v>
      </c>
      <c r="AA782">
        <v>1</v>
      </c>
      <c r="AB782">
        <v>0</v>
      </c>
      <c r="AC782">
        <v>0</v>
      </c>
      <c r="AD782">
        <v>1</v>
      </c>
      <c r="AE782">
        <v>1</v>
      </c>
      <c r="AF782">
        <v>0</v>
      </c>
      <c r="AG782">
        <v>0</v>
      </c>
      <c r="AH782">
        <v>0</v>
      </c>
      <c r="AI782">
        <v>1</v>
      </c>
      <c r="AJ782">
        <v>1</v>
      </c>
      <c r="AK782">
        <v>0</v>
      </c>
      <c r="AL782">
        <v>0</v>
      </c>
      <c r="AM782">
        <v>1</v>
      </c>
      <c r="AN782">
        <v>0</v>
      </c>
      <c r="AO782">
        <v>1</v>
      </c>
      <c r="AP782">
        <v>0</v>
      </c>
      <c r="AQ782">
        <v>0</v>
      </c>
      <c r="AR782">
        <v>1</v>
      </c>
      <c r="AS782">
        <v>0</v>
      </c>
      <c r="AT782">
        <v>1</v>
      </c>
      <c r="AU782">
        <v>0</v>
      </c>
      <c r="AV782">
        <v>0</v>
      </c>
      <c r="AW782">
        <v>0</v>
      </c>
      <c r="AX782">
        <v>1</v>
      </c>
      <c r="AY782">
        <v>1</v>
      </c>
      <c r="AZ782">
        <v>0</v>
      </c>
      <c r="BA782">
        <v>0</v>
      </c>
      <c r="BB782">
        <v>0</v>
      </c>
      <c r="BC782">
        <v>0</v>
      </c>
      <c r="BD782">
        <v>1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  <c r="BM782">
        <v>0</v>
      </c>
      <c r="BN782">
        <v>0</v>
      </c>
      <c r="BO782">
        <v>0</v>
      </c>
    </row>
    <row r="783" spans="1:67" x14ac:dyDescent="0.25">
      <c r="A783" t="s">
        <v>925</v>
      </c>
      <c r="B783" s="49">
        <v>1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1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  <c r="BM783">
        <v>0</v>
      </c>
      <c r="BN783">
        <v>0</v>
      </c>
      <c r="BO783">
        <v>0</v>
      </c>
    </row>
    <row r="784" spans="1:67" x14ac:dyDescent="0.25">
      <c r="A784" t="s">
        <v>926</v>
      </c>
      <c r="B784" s="49">
        <v>37</v>
      </c>
      <c r="C784">
        <v>1</v>
      </c>
      <c r="D784">
        <v>1</v>
      </c>
      <c r="E784">
        <v>0</v>
      </c>
      <c r="F784">
        <v>1</v>
      </c>
      <c r="G784">
        <v>1</v>
      </c>
      <c r="H784">
        <v>1</v>
      </c>
      <c r="I784">
        <v>1</v>
      </c>
      <c r="J784">
        <v>1</v>
      </c>
      <c r="K784">
        <v>1</v>
      </c>
      <c r="L784">
        <v>1</v>
      </c>
      <c r="M784">
        <v>1</v>
      </c>
      <c r="N784">
        <v>1</v>
      </c>
      <c r="O784">
        <v>0</v>
      </c>
      <c r="P784">
        <v>1</v>
      </c>
      <c r="Q784">
        <v>0</v>
      </c>
      <c r="R784">
        <v>1</v>
      </c>
      <c r="S784">
        <v>0</v>
      </c>
      <c r="T784">
        <v>1</v>
      </c>
      <c r="U784">
        <v>0</v>
      </c>
      <c r="V784">
        <v>0</v>
      </c>
      <c r="W784">
        <v>1</v>
      </c>
      <c r="X784">
        <v>1</v>
      </c>
      <c r="Y784">
        <v>1</v>
      </c>
      <c r="Z784">
        <v>0</v>
      </c>
      <c r="AA784">
        <v>1</v>
      </c>
      <c r="AB784">
        <v>0</v>
      </c>
      <c r="AC784">
        <v>1</v>
      </c>
      <c r="AD784">
        <v>1</v>
      </c>
      <c r="AE784">
        <v>1</v>
      </c>
      <c r="AF784">
        <v>0</v>
      </c>
      <c r="AG784">
        <v>1</v>
      </c>
      <c r="AH784">
        <v>0</v>
      </c>
      <c r="AI784">
        <v>1</v>
      </c>
      <c r="AJ784">
        <v>1</v>
      </c>
      <c r="AK784">
        <v>1</v>
      </c>
      <c r="AL784">
        <v>0</v>
      </c>
      <c r="AM784">
        <v>0</v>
      </c>
      <c r="AN784">
        <v>1</v>
      </c>
      <c r="AO784">
        <v>1</v>
      </c>
      <c r="AP784">
        <v>1</v>
      </c>
      <c r="AQ784">
        <v>1</v>
      </c>
      <c r="AR784">
        <v>0</v>
      </c>
      <c r="AS784">
        <v>0</v>
      </c>
      <c r="AT784">
        <v>0</v>
      </c>
      <c r="AU784">
        <v>0</v>
      </c>
      <c r="AV784">
        <v>1</v>
      </c>
      <c r="AW784">
        <v>1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1</v>
      </c>
      <c r="BD784">
        <v>1</v>
      </c>
      <c r="BE784">
        <v>1</v>
      </c>
      <c r="BF784">
        <v>1</v>
      </c>
      <c r="BG784">
        <v>0</v>
      </c>
      <c r="BH784">
        <v>0</v>
      </c>
      <c r="BI784">
        <v>0</v>
      </c>
      <c r="BJ784">
        <v>1</v>
      </c>
      <c r="BK784">
        <v>0</v>
      </c>
      <c r="BL784">
        <v>0</v>
      </c>
      <c r="BM784">
        <v>0</v>
      </c>
      <c r="BN784">
        <v>0</v>
      </c>
      <c r="BO784">
        <v>1</v>
      </c>
    </row>
    <row r="785" spans="1:67" x14ac:dyDescent="0.25">
      <c r="A785" t="s">
        <v>927</v>
      </c>
      <c r="B785" s="49">
        <v>7</v>
      </c>
      <c r="C785">
        <v>0</v>
      </c>
      <c r="D785">
        <v>0</v>
      </c>
      <c r="E785">
        <v>1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1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1</v>
      </c>
      <c r="AM785">
        <v>1</v>
      </c>
      <c r="AN785">
        <v>0</v>
      </c>
      <c r="AO785">
        <v>0</v>
      </c>
      <c r="AP785">
        <v>0</v>
      </c>
      <c r="AQ785">
        <v>0</v>
      </c>
      <c r="AR785">
        <v>1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1</v>
      </c>
      <c r="AZ785">
        <v>0</v>
      </c>
      <c r="BA785">
        <v>1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  <c r="BM785">
        <v>0</v>
      </c>
      <c r="BN785">
        <v>0</v>
      </c>
      <c r="BO785">
        <v>0</v>
      </c>
    </row>
    <row r="786" spans="1:67" x14ac:dyDescent="0.25">
      <c r="A786" t="s">
        <v>928</v>
      </c>
      <c r="B786" s="49">
        <v>3</v>
      </c>
      <c r="C786">
        <v>0</v>
      </c>
      <c r="D786">
        <v>1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1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  <c r="BM786">
        <v>0</v>
      </c>
      <c r="BN786">
        <v>0</v>
      </c>
      <c r="BO786">
        <v>1</v>
      </c>
    </row>
    <row r="787" spans="1:67" x14ac:dyDescent="0.25">
      <c r="A787" t="s">
        <v>929</v>
      </c>
      <c r="B787" s="49">
        <v>1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1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  <c r="BM787">
        <v>0</v>
      </c>
      <c r="BN787">
        <v>0</v>
      </c>
      <c r="BO787">
        <v>0</v>
      </c>
    </row>
    <row r="788" spans="1:67" x14ac:dyDescent="0.25">
      <c r="A788" t="s">
        <v>930</v>
      </c>
      <c r="B788" s="49">
        <v>1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>
        <v>0</v>
      </c>
      <c r="AJ788">
        <v>0</v>
      </c>
      <c r="AK788">
        <v>0</v>
      </c>
      <c r="AL788">
        <v>0</v>
      </c>
      <c r="AM788">
        <v>0</v>
      </c>
      <c r="AN788">
        <v>0</v>
      </c>
      <c r="AO788">
        <v>0</v>
      </c>
      <c r="AP788">
        <v>0</v>
      </c>
      <c r="AQ788">
        <v>0</v>
      </c>
      <c r="AR788">
        <v>0</v>
      </c>
      <c r="AS788">
        <v>0</v>
      </c>
      <c r="AT788">
        <v>0</v>
      </c>
      <c r="AU788">
        <v>0</v>
      </c>
      <c r="AV788">
        <v>0</v>
      </c>
      <c r="AW788">
        <v>0</v>
      </c>
      <c r="AX788">
        <v>0</v>
      </c>
      <c r="AY788">
        <v>0</v>
      </c>
      <c r="AZ788">
        <v>1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K788">
        <v>0</v>
      </c>
      <c r="BL788">
        <v>0</v>
      </c>
      <c r="BM788">
        <v>0</v>
      </c>
      <c r="BN788">
        <v>0</v>
      </c>
      <c r="BO788">
        <v>0</v>
      </c>
    </row>
    <row r="789" spans="1:67" x14ac:dyDescent="0.25">
      <c r="A789" t="s">
        <v>931</v>
      </c>
      <c r="B789" s="49">
        <v>1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1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  <c r="BM789">
        <v>0</v>
      </c>
      <c r="BN789">
        <v>0</v>
      </c>
      <c r="BO789">
        <v>0</v>
      </c>
    </row>
    <row r="790" spans="1:67" x14ac:dyDescent="0.25">
      <c r="A790" t="s">
        <v>932</v>
      </c>
      <c r="B790" s="49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  <c r="BM790">
        <v>0</v>
      </c>
      <c r="BN790">
        <v>0</v>
      </c>
      <c r="BO790">
        <v>0</v>
      </c>
    </row>
    <row r="791" spans="1:67" x14ac:dyDescent="0.25">
      <c r="A791" t="s">
        <v>933</v>
      </c>
      <c r="B791" s="49">
        <v>6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1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1</v>
      </c>
      <c r="AF791">
        <v>0</v>
      </c>
      <c r="AG791">
        <v>0</v>
      </c>
      <c r="AH791">
        <v>0</v>
      </c>
      <c r="AI791">
        <v>0</v>
      </c>
      <c r="AJ791">
        <v>1</v>
      </c>
      <c r="AK791">
        <v>1</v>
      </c>
      <c r="AL791">
        <v>0</v>
      </c>
      <c r="AM791">
        <v>0</v>
      </c>
      <c r="AN791">
        <v>0</v>
      </c>
      <c r="AO791">
        <v>0</v>
      </c>
      <c r="AP791">
        <v>0</v>
      </c>
      <c r="AQ791">
        <v>0</v>
      </c>
      <c r="AR791">
        <v>0</v>
      </c>
      <c r="AS791">
        <v>0</v>
      </c>
      <c r="AT791">
        <v>0</v>
      </c>
      <c r="AU791">
        <v>1</v>
      </c>
      <c r="AV791">
        <v>0</v>
      </c>
      <c r="AW791">
        <v>0</v>
      </c>
      <c r="AX791">
        <v>0</v>
      </c>
      <c r="AY791">
        <v>0</v>
      </c>
      <c r="AZ791">
        <v>0</v>
      </c>
      <c r="BA791">
        <v>0</v>
      </c>
      <c r="BB791">
        <v>0</v>
      </c>
      <c r="BC791">
        <v>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K791">
        <v>0</v>
      </c>
      <c r="BL791">
        <v>0</v>
      </c>
      <c r="BM791">
        <v>0</v>
      </c>
      <c r="BN791">
        <v>0</v>
      </c>
      <c r="BO791">
        <v>0</v>
      </c>
    </row>
    <row r="792" spans="1:67" x14ac:dyDescent="0.25">
      <c r="A792" t="s">
        <v>934</v>
      </c>
      <c r="B792" s="49">
        <v>12</v>
      </c>
      <c r="C792">
        <v>0</v>
      </c>
      <c r="D792">
        <v>0</v>
      </c>
      <c r="E792">
        <v>1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1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1</v>
      </c>
      <c r="Z792">
        <v>0</v>
      </c>
      <c r="AA792">
        <v>0</v>
      </c>
      <c r="AB792">
        <v>0</v>
      </c>
      <c r="AC792">
        <v>1</v>
      </c>
      <c r="AD792">
        <v>0</v>
      </c>
      <c r="AE792">
        <v>0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1</v>
      </c>
      <c r="AO792">
        <v>0</v>
      </c>
      <c r="AP792">
        <v>1</v>
      </c>
      <c r="AQ792">
        <v>0</v>
      </c>
      <c r="AR792">
        <v>0</v>
      </c>
      <c r="AS792">
        <v>0</v>
      </c>
      <c r="AT792">
        <v>1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1</v>
      </c>
      <c r="BC792">
        <v>0</v>
      </c>
      <c r="BD792">
        <v>0</v>
      </c>
      <c r="BE792">
        <v>1</v>
      </c>
      <c r="BF792">
        <v>0</v>
      </c>
      <c r="BG792">
        <v>1</v>
      </c>
      <c r="BH792">
        <v>0</v>
      </c>
      <c r="BI792">
        <v>0</v>
      </c>
      <c r="BJ792">
        <v>1</v>
      </c>
      <c r="BK792">
        <v>0</v>
      </c>
      <c r="BL792">
        <v>0</v>
      </c>
      <c r="BM792">
        <v>0</v>
      </c>
      <c r="BN792">
        <v>0</v>
      </c>
      <c r="BO792">
        <v>1</v>
      </c>
    </row>
    <row r="793" spans="1:67" x14ac:dyDescent="0.25">
      <c r="A793" t="s">
        <v>935</v>
      </c>
      <c r="B793" s="49">
        <v>1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1</v>
      </c>
      <c r="L793">
        <v>0</v>
      </c>
      <c r="M793">
        <v>1</v>
      </c>
      <c r="N793">
        <v>1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1</v>
      </c>
      <c r="W793">
        <v>0</v>
      </c>
      <c r="X793">
        <v>1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1</v>
      </c>
      <c r="AF793">
        <v>0</v>
      </c>
      <c r="AG793">
        <v>0</v>
      </c>
      <c r="AH793">
        <v>1</v>
      </c>
      <c r="AI793">
        <v>0</v>
      </c>
      <c r="AJ793">
        <v>0</v>
      </c>
      <c r="AK793">
        <v>0</v>
      </c>
      <c r="AL793">
        <v>1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1</v>
      </c>
      <c r="BG793">
        <v>0</v>
      </c>
      <c r="BH793">
        <v>0</v>
      </c>
      <c r="BI793">
        <v>1</v>
      </c>
      <c r="BJ793">
        <v>0</v>
      </c>
      <c r="BK793">
        <v>0</v>
      </c>
      <c r="BL793">
        <v>0</v>
      </c>
      <c r="BM793">
        <v>0</v>
      </c>
      <c r="BN793">
        <v>0</v>
      </c>
      <c r="BO793">
        <v>0</v>
      </c>
    </row>
    <row r="794" spans="1:67" x14ac:dyDescent="0.25">
      <c r="A794" t="s">
        <v>936</v>
      </c>
      <c r="B794" s="49">
        <v>1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K794">
        <v>0</v>
      </c>
      <c r="BL794">
        <v>0</v>
      </c>
      <c r="BM794">
        <v>0</v>
      </c>
      <c r="BN794">
        <v>0</v>
      </c>
      <c r="BO794">
        <v>1</v>
      </c>
    </row>
    <row r="795" spans="1:67" x14ac:dyDescent="0.25">
      <c r="A795" t="s">
        <v>937</v>
      </c>
      <c r="B795" s="49">
        <v>3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1</v>
      </c>
      <c r="BH795">
        <v>0</v>
      </c>
      <c r="BI795">
        <v>0</v>
      </c>
      <c r="BJ795">
        <v>1</v>
      </c>
      <c r="BK795">
        <v>0</v>
      </c>
      <c r="BL795">
        <v>1</v>
      </c>
      <c r="BM795">
        <v>0</v>
      </c>
      <c r="BN795">
        <v>0</v>
      </c>
      <c r="BO795">
        <v>0</v>
      </c>
    </row>
    <row r="796" spans="1:67" x14ac:dyDescent="0.25">
      <c r="A796" t="s">
        <v>938</v>
      </c>
      <c r="B796" s="49">
        <v>1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K796">
        <v>0</v>
      </c>
      <c r="BL796">
        <v>0</v>
      </c>
      <c r="BM796">
        <v>1</v>
      </c>
      <c r="BN796">
        <v>0</v>
      </c>
      <c r="BO796">
        <v>0</v>
      </c>
    </row>
    <row r="797" spans="1:67" x14ac:dyDescent="0.25">
      <c r="A797" t="s">
        <v>939</v>
      </c>
      <c r="B797" s="49">
        <v>3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1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1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  <c r="AJ797">
        <v>0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1</v>
      </c>
      <c r="BH797">
        <v>0</v>
      </c>
      <c r="BI797">
        <v>0</v>
      </c>
      <c r="BJ797">
        <v>0</v>
      </c>
      <c r="BK797">
        <v>0</v>
      </c>
      <c r="BL797">
        <v>0</v>
      </c>
      <c r="BM797">
        <v>0</v>
      </c>
      <c r="BN797">
        <v>0</v>
      </c>
      <c r="BO797">
        <v>0</v>
      </c>
    </row>
    <row r="798" spans="1:67" x14ac:dyDescent="0.25">
      <c r="A798" t="s">
        <v>940</v>
      </c>
      <c r="B798" s="49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0</v>
      </c>
      <c r="AJ798">
        <v>0</v>
      </c>
      <c r="AK798">
        <v>0</v>
      </c>
      <c r="AL798">
        <v>0</v>
      </c>
      <c r="AM798">
        <v>0</v>
      </c>
      <c r="AN798">
        <v>0</v>
      </c>
      <c r="AO798">
        <v>0</v>
      </c>
      <c r="AP798">
        <v>0</v>
      </c>
      <c r="AQ798">
        <v>0</v>
      </c>
      <c r="AR798">
        <v>0</v>
      </c>
      <c r="AS798">
        <v>0</v>
      </c>
      <c r="AT798">
        <v>0</v>
      </c>
      <c r="AU798">
        <v>0</v>
      </c>
      <c r="AV798">
        <v>0</v>
      </c>
      <c r="AW798">
        <v>0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  <c r="BM798">
        <v>0</v>
      </c>
      <c r="BN798">
        <v>0</v>
      </c>
      <c r="BO798">
        <v>0</v>
      </c>
    </row>
    <row r="799" spans="1:67" x14ac:dyDescent="0.25">
      <c r="A799" t="s">
        <v>941</v>
      </c>
      <c r="B799" s="49">
        <v>5</v>
      </c>
      <c r="C799">
        <v>1</v>
      </c>
      <c r="D799">
        <v>1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1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1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1</v>
      </c>
      <c r="AF799">
        <v>0</v>
      </c>
      <c r="AG799">
        <v>0</v>
      </c>
      <c r="AH799">
        <v>0</v>
      </c>
      <c r="AI799">
        <v>0</v>
      </c>
      <c r="AJ799">
        <v>0</v>
      </c>
      <c r="AK799">
        <v>0</v>
      </c>
      <c r="AL799">
        <v>0</v>
      </c>
      <c r="AM799">
        <v>0</v>
      </c>
      <c r="AN799">
        <v>0</v>
      </c>
      <c r="AO799">
        <v>0</v>
      </c>
      <c r="AP799">
        <v>0</v>
      </c>
      <c r="AQ799">
        <v>0</v>
      </c>
      <c r="AR799">
        <v>0</v>
      </c>
      <c r="AS799">
        <v>0</v>
      </c>
      <c r="AT799">
        <v>0</v>
      </c>
      <c r="AU799">
        <v>0</v>
      </c>
      <c r="AV799">
        <v>0</v>
      </c>
      <c r="AW799">
        <v>0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0</v>
      </c>
      <c r="BE799">
        <v>0</v>
      </c>
      <c r="BF799">
        <v>0</v>
      </c>
      <c r="BG799">
        <v>0</v>
      </c>
      <c r="BH799">
        <v>0</v>
      </c>
      <c r="BI799">
        <v>0</v>
      </c>
      <c r="BJ799">
        <v>0</v>
      </c>
      <c r="BK799">
        <v>0</v>
      </c>
      <c r="BL799">
        <v>0</v>
      </c>
      <c r="BM799">
        <v>0</v>
      </c>
      <c r="BN799">
        <v>0</v>
      </c>
      <c r="BO799">
        <v>0</v>
      </c>
    </row>
    <row r="800" spans="1:67" x14ac:dyDescent="0.25">
      <c r="A800" t="s">
        <v>942</v>
      </c>
      <c r="B800" s="49">
        <v>7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1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1</v>
      </c>
      <c r="BH800">
        <v>0</v>
      </c>
      <c r="BI800">
        <v>0</v>
      </c>
      <c r="BJ800">
        <v>1</v>
      </c>
      <c r="BK800">
        <v>1</v>
      </c>
      <c r="BL800">
        <v>1</v>
      </c>
      <c r="BM800">
        <v>1</v>
      </c>
      <c r="BN800">
        <v>0</v>
      </c>
      <c r="BO800">
        <v>1</v>
      </c>
    </row>
    <row r="801" spans="1:67" x14ac:dyDescent="0.25">
      <c r="A801" t="s">
        <v>943</v>
      </c>
      <c r="B801" s="49">
        <v>3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1</v>
      </c>
      <c r="Z801">
        <v>0</v>
      </c>
      <c r="AA801">
        <v>1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1</v>
      </c>
      <c r="AN801">
        <v>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  <c r="BM801">
        <v>0</v>
      </c>
      <c r="BN801">
        <v>0</v>
      </c>
      <c r="BO801">
        <v>0</v>
      </c>
    </row>
    <row r="802" spans="1:67" x14ac:dyDescent="0.25">
      <c r="A802" t="s">
        <v>944</v>
      </c>
      <c r="B802" s="49">
        <v>5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1</v>
      </c>
      <c r="AG802">
        <v>0</v>
      </c>
      <c r="AH802">
        <v>0</v>
      </c>
      <c r="AI802">
        <v>0</v>
      </c>
      <c r="AJ802">
        <v>0</v>
      </c>
      <c r="AK802">
        <v>0</v>
      </c>
      <c r="AL802">
        <v>0</v>
      </c>
      <c r="AM802">
        <v>0</v>
      </c>
      <c r="AN802">
        <v>0</v>
      </c>
      <c r="AO802">
        <v>0</v>
      </c>
      <c r="AP802">
        <v>0</v>
      </c>
      <c r="AQ802">
        <v>0</v>
      </c>
      <c r="AR802">
        <v>0</v>
      </c>
      <c r="AS802">
        <v>1</v>
      </c>
      <c r="AT802">
        <v>0</v>
      </c>
      <c r="AU802">
        <v>0</v>
      </c>
      <c r="AV802">
        <v>0</v>
      </c>
      <c r="AW802">
        <v>0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1</v>
      </c>
      <c r="BH802">
        <v>1</v>
      </c>
      <c r="BI802">
        <v>0</v>
      </c>
      <c r="BJ802">
        <v>0</v>
      </c>
      <c r="BK802">
        <v>0</v>
      </c>
      <c r="BL802">
        <v>1</v>
      </c>
      <c r="BM802">
        <v>0</v>
      </c>
      <c r="BN802">
        <v>0</v>
      </c>
      <c r="BO802">
        <v>0</v>
      </c>
    </row>
    <row r="803" spans="1:67" x14ac:dyDescent="0.25">
      <c r="A803" t="s">
        <v>945</v>
      </c>
      <c r="B803" s="49">
        <v>3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1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  <c r="AJ803">
        <v>0</v>
      </c>
      <c r="AK803">
        <v>0</v>
      </c>
      <c r="AL803">
        <v>0</v>
      </c>
      <c r="AM803">
        <v>0</v>
      </c>
      <c r="AN803">
        <v>0</v>
      </c>
      <c r="AO803">
        <v>0</v>
      </c>
      <c r="AP803">
        <v>0</v>
      </c>
      <c r="AQ803">
        <v>0</v>
      </c>
      <c r="AR803">
        <v>0</v>
      </c>
      <c r="AS803">
        <v>0</v>
      </c>
      <c r="AT803">
        <v>0</v>
      </c>
      <c r="AU803">
        <v>0</v>
      </c>
      <c r="AV803">
        <v>0</v>
      </c>
      <c r="AW803">
        <v>0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1</v>
      </c>
      <c r="BK803">
        <v>0</v>
      </c>
      <c r="BL803">
        <v>0</v>
      </c>
      <c r="BM803">
        <v>0</v>
      </c>
      <c r="BN803">
        <v>0</v>
      </c>
      <c r="BO803">
        <v>1</v>
      </c>
    </row>
    <row r="804" spans="1:67" x14ac:dyDescent="0.25">
      <c r="A804" t="s">
        <v>946</v>
      </c>
      <c r="B804" s="49">
        <v>2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  <c r="AI804">
        <v>0</v>
      </c>
      <c r="AJ804">
        <v>0</v>
      </c>
      <c r="AK804">
        <v>0</v>
      </c>
      <c r="AL804">
        <v>0</v>
      </c>
      <c r="AM804">
        <v>0</v>
      </c>
      <c r="AN804">
        <v>0</v>
      </c>
      <c r="AO804">
        <v>0</v>
      </c>
      <c r="AP804">
        <v>0</v>
      </c>
      <c r="AQ804">
        <v>0</v>
      </c>
      <c r="AR804">
        <v>0</v>
      </c>
      <c r="AS804">
        <v>0</v>
      </c>
      <c r="AT804">
        <v>1</v>
      </c>
      <c r="AU804">
        <v>0</v>
      </c>
      <c r="AV804">
        <v>0</v>
      </c>
      <c r="AW804">
        <v>0</v>
      </c>
      <c r="AX804">
        <v>0</v>
      </c>
      <c r="AY804">
        <v>0</v>
      </c>
      <c r="AZ804">
        <v>0</v>
      </c>
      <c r="BA804">
        <v>0</v>
      </c>
      <c r="BB804">
        <v>0</v>
      </c>
      <c r="BC804">
        <v>0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1</v>
      </c>
      <c r="BL804">
        <v>0</v>
      </c>
      <c r="BM804">
        <v>0</v>
      </c>
      <c r="BN804">
        <v>0</v>
      </c>
      <c r="BO804">
        <v>0</v>
      </c>
    </row>
    <row r="805" spans="1:67" x14ac:dyDescent="0.25">
      <c r="A805" t="s">
        <v>947</v>
      </c>
      <c r="B805" s="49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  <c r="AK805">
        <v>0</v>
      </c>
      <c r="AL805">
        <v>0</v>
      </c>
      <c r="AM805">
        <v>0</v>
      </c>
      <c r="AN805">
        <v>0</v>
      </c>
      <c r="AO805">
        <v>0</v>
      </c>
      <c r="AP805">
        <v>0</v>
      </c>
      <c r="AQ805">
        <v>0</v>
      </c>
      <c r="AR805">
        <v>0</v>
      </c>
      <c r="AS805">
        <v>0</v>
      </c>
      <c r="AT805">
        <v>0</v>
      </c>
      <c r="AU805">
        <v>0</v>
      </c>
      <c r="AV805">
        <v>0</v>
      </c>
      <c r="AW805">
        <v>0</v>
      </c>
      <c r="AX805">
        <v>0</v>
      </c>
      <c r="AY805">
        <v>0</v>
      </c>
      <c r="AZ805">
        <v>0</v>
      </c>
      <c r="BA805">
        <v>0</v>
      </c>
      <c r="BB805">
        <v>0</v>
      </c>
      <c r="BC805">
        <v>0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  <c r="BM805">
        <v>0</v>
      </c>
      <c r="BN805">
        <v>0</v>
      </c>
      <c r="BO805">
        <v>0</v>
      </c>
    </row>
    <row r="806" spans="1:67" x14ac:dyDescent="0.25">
      <c r="A806" t="s">
        <v>948</v>
      </c>
      <c r="B806" s="49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  <c r="BM806">
        <v>0</v>
      </c>
      <c r="BN806">
        <v>0</v>
      </c>
      <c r="BO806">
        <v>0</v>
      </c>
    </row>
    <row r="807" spans="1:67" x14ac:dyDescent="0.25">
      <c r="A807" t="s">
        <v>949</v>
      </c>
      <c r="B807" s="49">
        <v>6</v>
      </c>
      <c r="C807">
        <v>0</v>
      </c>
      <c r="D807">
        <v>1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1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1</v>
      </c>
      <c r="AF807">
        <v>0</v>
      </c>
      <c r="AG807">
        <v>1</v>
      </c>
      <c r="AH807">
        <v>0</v>
      </c>
      <c r="AI807">
        <v>0</v>
      </c>
      <c r="AJ807">
        <v>0</v>
      </c>
      <c r="AK807">
        <v>1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  <c r="BM807">
        <v>0</v>
      </c>
      <c r="BN807">
        <v>0</v>
      </c>
      <c r="BO807">
        <v>1</v>
      </c>
    </row>
    <row r="808" spans="1:67" x14ac:dyDescent="0.25">
      <c r="A808" t="s">
        <v>950</v>
      </c>
      <c r="B808" s="49">
        <v>1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1</v>
      </c>
      <c r="K808">
        <v>0</v>
      </c>
      <c r="L808">
        <v>1</v>
      </c>
      <c r="M808">
        <v>0</v>
      </c>
      <c r="N808">
        <v>1</v>
      </c>
      <c r="O808">
        <v>0</v>
      </c>
      <c r="P808">
        <v>1</v>
      </c>
      <c r="Q808">
        <v>1</v>
      </c>
      <c r="R808">
        <v>1</v>
      </c>
      <c r="S808">
        <v>1</v>
      </c>
      <c r="T808">
        <v>0</v>
      </c>
      <c r="U808">
        <v>0</v>
      </c>
      <c r="V808">
        <v>0</v>
      </c>
      <c r="W808">
        <v>1</v>
      </c>
      <c r="X808">
        <v>0</v>
      </c>
      <c r="Y808">
        <v>1</v>
      </c>
      <c r="Z808">
        <v>0</v>
      </c>
      <c r="AA808">
        <v>1</v>
      </c>
      <c r="AB808">
        <v>0</v>
      </c>
      <c r="AC808">
        <v>0</v>
      </c>
      <c r="AD808">
        <v>1</v>
      </c>
      <c r="AE808">
        <v>0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1</v>
      </c>
      <c r="AN808">
        <v>0</v>
      </c>
      <c r="AO808">
        <v>0</v>
      </c>
      <c r="AP808">
        <v>1</v>
      </c>
      <c r="AQ808">
        <v>1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  <c r="BM808">
        <v>0</v>
      </c>
      <c r="BN808">
        <v>0</v>
      </c>
      <c r="BO808">
        <v>0</v>
      </c>
    </row>
    <row r="809" spans="1:67" x14ac:dyDescent="0.25">
      <c r="A809" t="s">
        <v>951</v>
      </c>
      <c r="B809" s="49">
        <v>12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1</v>
      </c>
      <c r="J809">
        <v>0</v>
      </c>
      <c r="K809">
        <v>1</v>
      </c>
      <c r="L809">
        <v>0</v>
      </c>
      <c r="M809">
        <v>1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1</v>
      </c>
      <c r="V809">
        <v>1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1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1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1</v>
      </c>
      <c r="AS809">
        <v>0</v>
      </c>
      <c r="AT809">
        <v>1</v>
      </c>
      <c r="AU809">
        <v>0</v>
      </c>
      <c r="AV809">
        <v>0</v>
      </c>
      <c r="AW809">
        <v>0</v>
      </c>
      <c r="AX809">
        <v>1</v>
      </c>
      <c r="AY809">
        <v>0</v>
      </c>
      <c r="AZ809">
        <v>1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1</v>
      </c>
      <c r="BJ809">
        <v>0</v>
      </c>
      <c r="BK809">
        <v>0</v>
      </c>
      <c r="BL809">
        <v>0</v>
      </c>
      <c r="BM809">
        <v>0</v>
      </c>
      <c r="BN809">
        <v>0</v>
      </c>
      <c r="BO809">
        <v>0</v>
      </c>
    </row>
    <row r="810" spans="1:67" x14ac:dyDescent="0.25">
      <c r="A810" t="s">
        <v>952</v>
      </c>
      <c r="B810" s="49">
        <v>8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1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1</v>
      </c>
      <c r="AC810">
        <v>1</v>
      </c>
      <c r="AD810">
        <v>0</v>
      </c>
      <c r="AE810">
        <v>0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1</v>
      </c>
      <c r="AR810">
        <v>0</v>
      </c>
      <c r="AS810">
        <v>1</v>
      </c>
      <c r="AT810">
        <v>0</v>
      </c>
      <c r="AU810">
        <v>0</v>
      </c>
      <c r="AV810">
        <v>1</v>
      </c>
      <c r="AW810">
        <v>0</v>
      </c>
      <c r="AX810">
        <v>0</v>
      </c>
      <c r="AY810">
        <v>1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  <c r="BM810">
        <v>0</v>
      </c>
      <c r="BN810">
        <v>0</v>
      </c>
      <c r="BO810">
        <v>1</v>
      </c>
    </row>
    <row r="811" spans="1:67" x14ac:dyDescent="0.25">
      <c r="A811" t="s">
        <v>953</v>
      </c>
      <c r="B811" s="49">
        <v>10</v>
      </c>
      <c r="C811">
        <v>0</v>
      </c>
      <c r="D811">
        <v>0</v>
      </c>
      <c r="E811">
        <v>1</v>
      </c>
      <c r="F811">
        <v>1</v>
      </c>
      <c r="G811">
        <v>0</v>
      </c>
      <c r="H811">
        <v>0</v>
      </c>
      <c r="I811">
        <v>0</v>
      </c>
      <c r="J811">
        <v>0</v>
      </c>
      <c r="K811">
        <v>1</v>
      </c>
      <c r="L811">
        <v>0</v>
      </c>
      <c r="M811">
        <v>1</v>
      </c>
      <c r="N811">
        <v>0</v>
      </c>
      <c r="O811">
        <v>0</v>
      </c>
      <c r="P811">
        <v>1</v>
      </c>
      <c r="Q811">
        <v>0</v>
      </c>
      <c r="R811">
        <v>0</v>
      </c>
      <c r="S811">
        <v>0</v>
      </c>
      <c r="T811">
        <v>1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>
        <v>0</v>
      </c>
      <c r="AJ811">
        <v>1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1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1</v>
      </c>
      <c r="BJ811">
        <v>0</v>
      </c>
      <c r="BK811">
        <v>1</v>
      </c>
      <c r="BL811">
        <v>0</v>
      </c>
      <c r="BM811">
        <v>0</v>
      </c>
      <c r="BN811">
        <v>0</v>
      </c>
      <c r="BO811">
        <v>0</v>
      </c>
    </row>
    <row r="812" spans="1:67" x14ac:dyDescent="0.25">
      <c r="A812" t="s">
        <v>954</v>
      </c>
      <c r="B812" s="49">
        <v>17</v>
      </c>
      <c r="C812">
        <v>1</v>
      </c>
      <c r="D812">
        <v>0</v>
      </c>
      <c r="E812">
        <v>0</v>
      </c>
      <c r="F812">
        <v>0</v>
      </c>
      <c r="G812">
        <v>0</v>
      </c>
      <c r="H812">
        <v>1</v>
      </c>
      <c r="I812">
        <v>1</v>
      </c>
      <c r="J812">
        <v>0</v>
      </c>
      <c r="K812">
        <v>0</v>
      </c>
      <c r="L812">
        <v>0</v>
      </c>
      <c r="M812">
        <v>0</v>
      </c>
      <c r="N812">
        <v>1</v>
      </c>
      <c r="O812">
        <v>0</v>
      </c>
      <c r="P812">
        <v>0</v>
      </c>
      <c r="Q812">
        <v>1</v>
      </c>
      <c r="R812">
        <v>0</v>
      </c>
      <c r="S812">
        <v>0</v>
      </c>
      <c r="T812">
        <v>0</v>
      </c>
      <c r="U812">
        <v>1</v>
      </c>
      <c r="V812">
        <v>0</v>
      </c>
      <c r="W812">
        <v>0</v>
      </c>
      <c r="X812">
        <v>1</v>
      </c>
      <c r="Y812">
        <v>1</v>
      </c>
      <c r="Z812">
        <v>0</v>
      </c>
      <c r="AA812">
        <v>0</v>
      </c>
      <c r="AB812">
        <v>0</v>
      </c>
      <c r="AC812">
        <v>0</v>
      </c>
      <c r="AD812">
        <v>1</v>
      </c>
      <c r="AE812">
        <v>0</v>
      </c>
      <c r="AF812">
        <v>0</v>
      </c>
      <c r="AG812">
        <v>1</v>
      </c>
      <c r="AH812">
        <v>0</v>
      </c>
      <c r="AI812">
        <v>1</v>
      </c>
      <c r="AJ812">
        <v>0</v>
      </c>
      <c r="AK812">
        <v>0</v>
      </c>
      <c r="AL812">
        <v>0</v>
      </c>
      <c r="AM812">
        <v>1</v>
      </c>
      <c r="AN812">
        <v>0</v>
      </c>
      <c r="AO812">
        <v>0</v>
      </c>
      <c r="AP812">
        <v>1</v>
      </c>
      <c r="AQ812">
        <v>0</v>
      </c>
      <c r="AR812">
        <v>1</v>
      </c>
      <c r="AS812">
        <v>0</v>
      </c>
      <c r="AT812">
        <v>0</v>
      </c>
      <c r="AU812">
        <v>0</v>
      </c>
      <c r="AV812">
        <v>0</v>
      </c>
      <c r="AW812">
        <v>0</v>
      </c>
      <c r="AX812">
        <v>1</v>
      </c>
      <c r="AY812">
        <v>0</v>
      </c>
      <c r="AZ812">
        <v>1</v>
      </c>
      <c r="BA812">
        <v>0</v>
      </c>
      <c r="BB812">
        <v>0</v>
      </c>
      <c r="BC812">
        <v>0</v>
      </c>
      <c r="BD812">
        <v>0</v>
      </c>
      <c r="BE812">
        <v>0</v>
      </c>
      <c r="BF812">
        <v>0</v>
      </c>
      <c r="BG812">
        <v>0</v>
      </c>
      <c r="BH812">
        <v>0</v>
      </c>
      <c r="BI812">
        <v>0</v>
      </c>
      <c r="BJ812">
        <v>0</v>
      </c>
      <c r="BK812">
        <v>0</v>
      </c>
      <c r="BL812">
        <v>0</v>
      </c>
      <c r="BM812">
        <v>0</v>
      </c>
      <c r="BN812">
        <v>0</v>
      </c>
      <c r="BO812">
        <v>1</v>
      </c>
    </row>
    <row r="813" spans="1:67" x14ac:dyDescent="0.25">
      <c r="A813" t="s">
        <v>955</v>
      </c>
      <c r="B813" s="49">
        <v>8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1</v>
      </c>
      <c r="K813">
        <v>0</v>
      </c>
      <c r="L813">
        <v>1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1</v>
      </c>
      <c r="S813">
        <v>1</v>
      </c>
      <c r="T813">
        <v>0</v>
      </c>
      <c r="U813">
        <v>0</v>
      </c>
      <c r="V813">
        <v>1</v>
      </c>
      <c r="W813">
        <v>1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>
        <v>0</v>
      </c>
      <c r="AK813">
        <v>1</v>
      </c>
      <c r="AL813">
        <v>0</v>
      </c>
      <c r="AM813">
        <v>0</v>
      </c>
      <c r="AN813">
        <v>0</v>
      </c>
      <c r="AO813">
        <v>0</v>
      </c>
      <c r="AP813">
        <v>0</v>
      </c>
      <c r="AQ813">
        <v>0</v>
      </c>
      <c r="AR813">
        <v>0</v>
      </c>
      <c r="AS813">
        <v>0</v>
      </c>
      <c r="AT813">
        <v>0</v>
      </c>
      <c r="AU813">
        <v>0</v>
      </c>
      <c r="AV813">
        <v>1</v>
      </c>
      <c r="AW813">
        <v>0</v>
      </c>
      <c r="AX813">
        <v>0</v>
      </c>
      <c r="AY813">
        <v>0</v>
      </c>
      <c r="AZ813">
        <v>0</v>
      </c>
      <c r="BA813">
        <v>0</v>
      </c>
      <c r="BB813">
        <v>0</v>
      </c>
      <c r="BC813">
        <v>0</v>
      </c>
      <c r="BD813">
        <v>0</v>
      </c>
      <c r="BE813">
        <v>0</v>
      </c>
      <c r="BF813">
        <v>0</v>
      </c>
      <c r="BG813">
        <v>0</v>
      </c>
      <c r="BH813">
        <v>0</v>
      </c>
      <c r="BI813">
        <v>0</v>
      </c>
      <c r="BJ813">
        <v>0</v>
      </c>
      <c r="BK813">
        <v>0</v>
      </c>
      <c r="BL813">
        <v>0</v>
      </c>
      <c r="BM813">
        <v>0</v>
      </c>
      <c r="BN813">
        <v>0</v>
      </c>
      <c r="BO813">
        <v>0</v>
      </c>
    </row>
    <row r="814" spans="1:67" x14ac:dyDescent="0.25">
      <c r="A814" t="s">
        <v>956</v>
      </c>
      <c r="B814" s="49">
        <v>2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0</v>
      </c>
      <c r="AT814">
        <v>0</v>
      </c>
      <c r="AU814">
        <v>0</v>
      </c>
      <c r="AV814">
        <v>0</v>
      </c>
      <c r="AW814">
        <v>0</v>
      </c>
      <c r="AX814">
        <v>0</v>
      </c>
      <c r="AY814">
        <v>1</v>
      </c>
      <c r="AZ814">
        <v>1</v>
      </c>
      <c r="BA814">
        <v>0</v>
      </c>
      <c r="BB814">
        <v>0</v>
      </c>
      <c r="BC814">
        <v>0</v>
      </c>
      <c r="BD814">
        <v>0</v>
      </c>
      <c r="BE814">
        <v>0</v>
      </c>
      <c r="BF814">
        <v>0</v>
      </c>
      <c r="BG814">
        <v>0</v>
      </c>
      <c r="BH814">
        <v>0</v>
      </c>
      <c r="BI814">
        <v>0</v>
      </c>
      <c r="BJ814">
        <v>0</v>
      </c>
      <c r="BK814">
        <v>0</v>
      </c>
      <c r="BL814">
        <v>0</v>
      </c>
      <c r="BM814">
        <v>0</v>
      </c>
      <c r="BN814">
        <v>0</v>
      </c>
      <c r="BO814">
        <v>0</v>
      </c>
    </row>
    <row r="815" spans="1:67" x14ac:dyDescent="0.25">
      <c r="A815" t="s">
        <v>957</v>
      </c>
      <c r="B815" s="49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0</v>
      </c>
      <c r="AO815">
        <v>0</v>
      </c>
      <c r="AP815">
        <v>0</v>
      </c>
      <c r="AQ815">
        <v>0</v>
      </c>
      <c r="AR815">
        <v>0</v>
      </c>
      <c r="AS815">
        <v>0</v>
      </c>
      <c r="AT815">
        <v>0</v>
      </c>
      <c r="AU815">
        <v>0</v>
      </c>
      <c r="AV815">
        <v>0</v>
      </c>
      <c r="AW815">
        <v>0</v>
      </c>
      <c r="AX815">
        <v>0</v>
      </c>
      <c r="AY815">
        <v>0</v>
      </c>
      <c r="AZ815">
        <v>0</v>
      </c>
      <c r="BA815">
        <v>0</v>
      </c>
      <c r="BB815">
        <v>0</v>
      </c>
      <c r="BC815">
        <v>0</v>
      </c>
      <c r="BD815">
        <v>0</v>
      </c>
      <c r="BE815">
        <v>0</v>
      </c>
      <c r="BF815">
        <v>0</v>
      </c>
      <c r="BG815">
        <v>0</v>
      </c>
      <c r="BH815">
        <v>0</v>
      </c>
      <c r="BI815">
        <v>0</v>
      </c>
      <c r="BJ815">
        <v>0</v>
      </c>
      <c r="BK815">
        <v>0</v>
      </c>
      <c r="BL815">
        <v>0</v>
      </c>
      <c r="BM815">
        <v>0</v>
      </c>
      <c r="BN815">
        <v>0</v>
      </c>
      <c r="BO815">
        <v>0</v>
      </c>
    </row>
    <row r="816" spans="1:67" x14ac:dyDescent="0.25">
      <c r="A816" t="s">
        <v>958</v>
      </c>
      <c r="B816" s="49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  <c r="AJ816">
        <v>0</v>
      </c>
      <c r="AK816">
        <v>0</v>
      </c>
      <c r="AL816">
        <v>0</v>
      </c>
      <c r="AM816">
        <v>0</v>
      </c>
      <c r="AN816">
        <v>0</v>
      </c>
      <c r="AO816">
        <v>0</v>
      </c>
      <c r="AP816">
        <v>0</v>
      </c>
      <c r="AQ816">
        <v>0</v>
      </c>
      <c r="AR816">
        <v>0</v>
      </c>
      <c r="AS816">
        <v>0</v>
      </c>
      <c r="AT816">
        <v>0</v>
      </c>
      <c r="AU816">
        <v>0</v>
      </c>
      <c r="AV816">
        <v>0</v>
      </c>
      <c r="AW816">
        <v>0</v>
      </c>
      <c r="AX816">
        <v>0</v>
      </c>
      <c r="AY816">
        <v>0</v>
      </c>
      <c r="AZ816">
        <v>0</v>
      </c>
      <c r="BA816">
        <v>0</v>
      </c>
      <c r="BB816">
        <v>0</v>
      </c>
      <c r="BC816">
        <v>0</v>
      </c>
      <c r="BD816">
        <v>0</v>
      </c>
      <c r="BE816">
        <v>0</v>
      </c>
      <c r="BF816">
        <v>0</v>
      </c>
      <c r="BG816">
        <v>0</v>
      </c>
      <c r="BH816">
        <v>0</v>
      </c>
      <c r="BI816">
        <v>0</v>
      </c>
      <c r="BJ816">
        <v>0</v>
      </c>
      <c r="BK816">
        <v>0</v>
      </c>
      <c r="BL816">
        <v>0</v>
      </c>
      <c r="BM816">
        <v>0</v>
      </c>
      <c r="BN816">
        <v>0</v>
      </c>
      <c r="BO816">
        <v>0</v>
      </c>
    </row>
    <row r="817" spans="1:67" x14ac:dyDescent="0.25">
      <c r="A817" t="s">
        <v>959</v>
      </c>
      <c r="B817" s="49">
        <v>1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  <c r="AK817">
        <v>0</v>
      </c>
      <c r="AL817">
        <v>0</v>
      </c>
      <c r="AM817">
        <v>0</v>
      </c>
      <c r="AN817">
        <v>0</v>
      </c>
      <c r="AO817">
        <v>0</v>
      </c>
      <c r="AP817">
        <v>0</v>
      </c>
      <c r="AQ817">
        <v>0</v>
      </c>
      <c r="AR817">
        <v>0</v>
      </c>
      <c r="AS817">
        <v>0</v>
      </c>
      <c r="AT817">
        <v>0</v>
      </c>
      <c r="AU817">
        <v>0</v>
      </c>
      <c r="AV817">
        <v>0</v>
      </c>
      <c r="AW817">
        <v>0</v>
      </c>
      <c r="AX817">
        <v>0</v>
      </c>
      <c r="AY817">
        <v>1</v>
      </c>
      <c r="AZ817">
        <v>0</v>
      </c>
      <c r="BA817">
        <v>0</v>
      </c>
      <c r="BB817">
        <v>0</v>
      </c>
      <c r="BC817">
        <v>0</v>
      </c>
      <c r="BD817">
        <v>0</v>
      </c>
      <c r="BE817">
        <v>0</v>
      </c>
      <c r="BF817">
        <v>0</v>
      </c>
      <c r="BG817">
        <v>0</v>
      </c>
      <c r="BH817">
        <v>0</v>
      </c>
      <c r="BI817">
        <v>0</v>
      </c>
      <c r="BJ817">
        <v>0</v>
      </c>
      <c r="BK817">
        <v>0</v>
      </c>
      <c r="BL817">
        <v>0</v>
      </c>
      <c r="BM817">
        <v>0</v>
      </c>
      <c r="BN817">
        <v>0</v>
      </c>
      <c r="BO817">
        <v>0</v>
      </c>
    </row>
    <row r="818" spans="1:67" x14ac:dyDescent="0.25">
      <c r="A818" t="s">
        <v>960</v>
      </c>
      <c r="B818" s="49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v>0</v>
      </c>
      <c r="AJ818">
        <v>0</v>
      </c>
      <c r="AK818">
        <v>0</v>
      </c>
      <c r="AL818">
        <v>0</v>
      </c>
      <c r="AM818">
        <v>0</v>
      </c>
      <c r="AN818">
        <v>0</v>
      </c>
      <c r="AO818">
        <v>0</v>
      </c>
      <c r="AP818">
        <v>0</v>
      </c>
      <c r="AQ818">
        <v>0</v>
      </c>
      <c r="AR818">
        <v>0</v>
      </c>
      <c r="AS818">
        <v>0</v>
      </c>
      <c r="AT818">
        <v>0</v>
      </c>
      <c r="AU818">
        <v>0</v>
      </c>
      <c r="AV818">
        <v>0</v>
      </c>
      <c r="AW818">
        <v>0</v>
      </c>
      <c r="AX818">
        <v>0</v>
      </c>
      <c r="AY818">
        <v>0</v>
      </c>
      <c r="AZ818">
        <v>0</v>
      </c>
      <c r="BA818">
        <v>0</v>
      </c>
      <c r="BB818">
        <v>0</v>
      </c>
      <c r="BC818">
        <v>0</v>
      </c>
      <c r="BD818">
        <v>0</v>
      </c>
      <c r="BE818">
        <v>0</v>
      </c>
      <c r="BF818">
        <v>0</v>
      </c>
      <c r="BG818">
        <v>0</v>
      </c>
      <c r="BH818">
        <v>0</v>
      </c>
      <c r="BI818">
        <v>0</v>
      </c>
      <c r="BJ818">
        <v>0</v>
      </c>
      <c r="BK818">
        <v>0</v>
      </c>
      <c r="BL818">
        <v>0</v>
      </c>
      <c r="BM818">
        <v>0</v>
      </c>
      <c r="BN818">
        <v>0</v>
      </c>
      <c r="BO818">
        <v>0</v>
      </c>
    </row>
    <row r="819" spans="1:67" x14ac:dyDescent="0.25">
      <c r="A819" t="s">
        <v>961</v>
      </c>
      <c r="B819" s="49">
        <v>3</v>
      </c>
      <c r="C819">
        <v>0</v>
      </c>
      <c r="D819">
        <v>1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>
        <v>0</v>
      </c>
      <c r="AJ819">
        <v>0</v>
      </c>
      <c r="AK819">
        <v>0</v>
      </c>
      <c r="AL819">
        <v>0</v>
      </c>
      <c r="AM819">
        <v>0</v>
      </c>
      <c r="AN819">
        <v>0</v>
      </c>
      <c r="AO819">
        <v>0</v>
      </c>
      <c r="AP819">
        <v>1</v>
      </c>
      <c r="AQ819">
        <v>0</v>
      </c>
      <c r="AR819">
        <v>0</v>
      </c>
      <c r="AS819">
        <v>0</v>
      </c>
      <c r="AT819">
        <v>0</v>
      </c>
      <c r="AU819">
        <v>0</v>
      </c>
      <c r="AV819">
        <v>0</v>
      </c>
      <c r="AW819">
        <v>0</v>
      </c>
      <c r="AX819">
        <v>0</v>
      </c>
      <c r="AY819">
        <v>0</v>
      </c>
      <c r="AZ819">
        <v>1</v>
      </c>
      <c r="BA819">
        <v>0</v>
      </c>
      <c r="BB819">
        <v>0</v>
      </c>
      <c r="BC819">
        <v>0</v>
      </c>
      <c r="BD819">
        <v>0</v>
      </c>
      <c r="BE819">
        <v>0</v>
      </c>
      <c r="BF819">
        <v>0</v>
      </c>
      <c r="BG819">
        <v>0</v>
      </c>
      <c r="BH819">
        <v>0</v>
      </c>
      <c r="BI819">
        <v>0</v>
      </c>
      <c r="BJ819">
        <v>0</v>
      </c>
      <c r="BK819">
        <v>0</v>
      </c>
      <c r="BL819">
        <v>0</v>
      </c>
      <c r="BM819">
        <v>0</v>
      </c>
      <c r="BN819">
        <v>0</v>
      </c>
      <c r="BO819">
        <v>0</v>
      </c>
    </row>
    <row r="820" spans="1:67" x14ac:dyDescent="0.25">
      <c r="A820" t="s">
        <v>962</v>
      </c>
      <c r="B820" s="49">
        <v>16</v>
      </c>
      <c r="C820">
        <v>0</v>
      </c>
      <c r="D820">
        <v>0</v>
      </c>
      <c r="E820">
        <v>1</v>
      </c>
      <c r="F820">
        <v>0</v>
      </c>
      <c r="G820">
        <v>1</v>
      </c>
      <c r="H820">
        <v>0</v>
      </c>
      <c r="I820">
        <v>0</v>
      </c>
      <c r="J820">
        <v>0</v>
      </c>
      <c r="K820">
        <v>0</v>
      </c>
      <c r="L820">
        <v>1</v>
      </c>
      <c r="M820">
        <v>0</v>
      </c>
      <c r="N820">
        <v>0</v>
      </c>
      <c r="O820">
        <v>1</v>
      </c>
      <c r="P820">
        <v>0</v>
      </c>
      <c r="Q820">
        <v>0</v>
      </c>
      <c r="R820">
        <v>1</v>
      </c>
      <c r="S820">
        <v>1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1</v>
      </c>
      <c r="Z820">
        <v>0</v>
      </c>
      <c r="AA820">
        <v>0</v>
      </c>
      <c r="AB820">
        <v>0</v>
      </c>
      <c r="AC820">
        <v>1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1</v>
      </c>
      <c r="AL820">
        <v>0</v>
      </c>
      <c r="AM820">
        <v>0</v>
      </c>
      <c r="AN820">
        <v>1</v>
      </c>
      <c r="AO820">
        <v>1</v>
      </c>
      <c r="AP820">
        <v>0</v>
      </c>
      <c r="AQ820">
        <v>0</v>
      </c>
      <c r="AR820">
        <v>0</v>
      </c>
      <c r="AS820">
        <v>0</v>
      </c>
      <c r="AT820">
        <v>0</v>
      </c>
      <c r="AU820">
        <v>0</v>
      </c>
      <c r="AV820">
        <v>0</v>
      </c>
      <c r="AW820">
        <v>1</v>
      </c>
      <c r="AX820">
        <v>0</v>
      </c>
      <c r="AY820">
        <v>0</v>
      </c>
      <c r="AZ820">
        <v>0</v>
      </c>
      <c r="BA820">
        <v>0</v>
      </c>
      <c r="BB820">
        <v>1</v>
      </c>
      <c r="BC820">
        <v>0</v>
      </c>
      <c r="BD820">
        <v>0</v>
      </c>
      <c r="BE820">
        <v>0</v>
      </c>
      <c r="BF820">
        <v>0</v>
      </c>
      <c r="BG820">
        <v>0</v>
      </c>
      <c r="BH820">
        <v>1</v>
      </c>
      <c r="BI820">
        <v>0</v>
      </c>
      <c r="BJ820">
        <v>1</v>
      </c>
      <c r="BK820">
        <v>0</v>
      </c>
      <c r="BL820">
        <v>0</v>
      </c>
      <c r="BM820">
        <v>0</v>
      </c>
      <c r="BN820">
        <v>0</v>
      </c>
      <c r="BO820">
        <v>1</v>
      </c>
    </row>
    <row r="821" spans="1:67" x14ac:dyDescent="0.25">
      <c r="A821" t="s">
        <v>963</v>
      </c>
      <c r="B821" s="49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  <c r="AJ821">
        <v>0</v>
      </c>
      <c r="AK821">
        <v>0</v>
      </c>
      <c r="AL821">
        <v>0</v>
      </c>
      <c r="AM821">
        <v>0</v>
      </c>
      <c r="AN821">
        <v>0</v>
      </c>
      <c r="AO821">
        <v>0</v>
      </c>
      <c r="AP821">
        <v>0</v>
      </c>
      <c r="AQ821">
        <v>0</v>
      </c>
      <c r="AR821">
        <v>0</v>
      </c>
      <c r="AS821">
        <v>0</v>
      </c>
      <c r="AT821">
        <v>0</v>
      </c>
      <c r="AU821">
        <v>0</v>
      </c>
      <c r="AV821">
        <v>0</v>
      </c>
      <c r="AW821">
        <v>0</v>
      </c>
      <c r="AX821">
        <v>0</v>
      </c>
      <c r="AY821">
        <v>0</v>
      </c>
      <c r="AZ821">
        <v>0</v>
      </c>
      <c r="BA821">
        <v>0</v>
      </c>
      <c r="BB821">
        <v>0</v>
      </c>
      <c r="BC821">
        <v>0</v>
      </c>
      <c r="BD821">
        <v>0</v>
      </c>
      <c r="BE821">
        <v>0</v>
      </c>
      <c r="BF821">
        <v>0</v>
      </c>
      <c r="BG821">
        <v>0</v>
      </c>
      <c r="BH821">
        <v>0</v>
      </c>
      <c r="BI821">
        <v>0</v>
      </c>
      <c r="BJ821">
        <v>0</v>
      </c>
      <c r="BK821">
        <v>0</v>
      </c>
      <c r="BL821">
        <v>0</v>
      </c>
      <c r="BM821">
        <v>0</v>
      </c>
      <c r="BN821">
        <v>0</v>
      </c>
      <c r="BO821">
        <v>0</v>
      </c>
    </row>
    <row r="822" spans="1:67" x14ac:dyDescent="0.25">
      <c r="A822" t="s">
        <v>964</v>
      </c>
      <c r="B822" s="49">
        <v>1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>
        <v>0</v>
      </c>
      <c r="AJ822">
        <v>0</v>
      </c>
      <c r="AK822">
        <v>0</v>
      </c>
      <c r="AL822">
        <v>1</v>
      </c>
      <c r="AM822">
        <v>0</v>
      </c>
      <c r="AN822">
        <v>0</v>
      </c>
      <c r="AO822">
        <v>0</v>
      </c>
      <c r="AP822">
        <v>0</v>
      </c>
      <c r="AQ822">
        <v>0</v>
      </c>
      <c r="AR822">
        <v>0</v>
      </c>
      <c r="AS822">
        <v>0</v>
      </c>
      <c r="AT822">
        <v>0</v>
      </c>
      <c r="AU822">
        <v>0</v>
      </c>
      <c r="AV822">
        <v>0</v>
      </c>
      <c r="AW822">
        <v>0</v>
      </c>
      <c r="AX822">
        <v>0</v>
      </c>
      <c r="AY822">
        <v>0</v>
      </c>
      <c r="AZ822">
        <v>0</v>
      </c>
      <c r="BA822">
        <v>0</v>
      </c>
      <c r="BB822">
        <v>0</v>
      </c>
      <c r="BC822">
        <v>0</v>
      </c>
      <c r="BD822">
        <v>0</v>
      </c>
      <c r="BE822">
        <v>0</v>
      </c>
      <c r="BF822">
        <v>0</v>
      </c>
      <c r="BG822">
        <v>0</v>
      </c>
      <c r="BH822">
        <v>0</v>
      </c>
      <c r="BI822">
        <v>0</v>
      </c>
      <c r="BJ822">
        <v>0</v>
      </c>
      <c r="BK822">
        <v>0</v>
      </c>
      <c r="BL822">
        <v>0</v>
      </c>
      <c r="BM822">
        <v>0</v>
      </c>
      <c r="BN822">
        <v>0</v>
      </c>
      <c r="BO822">
        <v>0</v>
      </c>
    </row>
    <row r="823" spans="1:67" x14ac:dyDescent="0.25">
      <c r="A823" t="s">
        <v>965</v>
      </c>
      <c r="B823" s="49">
        <v>3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1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>
        <v>0</v>
      </c>
      <c r="AK823">
        <v>0</v>
      </c>
      <c r="AL823">
        <v>0</v>
      </c>
      <c r="AM823">
        <v>0</v>
      </c>
      <c r="AN823">
        <v>0</v>
      </c>
      <c r="AO823">
        <v>0</v>
      </c>
      <c r="AP823">
        <v>0</v>
      </c>
      <c r="AQ823">
        <v>0</v>
      </c>
      <c r="AR823">
        <v>0</v>
      </c>
      <c r="AS823">
        <v>0</v>
      </c>
      <c r="AT823">
        <v>0</v>
      </c>
      <c r="AU823">
        <v>0</v>
      </c>
      <c r="AV823">
        <v>0</v>
      </c>
      <c r="AW823">
        <v>0</v>
      </c>
      <c r="AX823">
        <v>0</v>
      </c>
      <c r="AY823">
        <v>1</v>
      </c>
      <c r="AZ823">
        <v>0</v>
      </c>
      <c r="BA823">
        <v>0</v>
      </c>
      <c r="BB823">
        <v>0</v>
      </c>
      <c r="BC823">
        <v>0</v>
      </c>
      <c r="BD823">
        <v>0</v>
      </c>
      <c r="BE823">
        <v>0</v>
      </c>
      <c r="BF823">
        <v>0</v>
      </c>
      <c r="BG823">
        <v>0</v>
      </c>
      <c r="BH823">
        <v>0</v>
      </c>
      <c r="BI823">
        <v>0</v>
      </c>
      <c r="BJ823">
        <v>1</v>
      </c>
      <c r="BK823">
        <v>0</v>
      </c>
      <c r="BL823">
        <v>0</v>
      </c>
      <c r="BM823">
        <v>0</v>
      </c>
      <c r="BN823">
        <v>0</v>
      </c>
      <c r="BO823">
        <v>0</v>
      </c>
    </row>
    <row r="824" spans="1:67" x14ac:dyDescent="0.25">
      <c r="A824" t="s">
        <v>966</v>
      </c>
      <c r="B824" s="49">
        <v>16</v>
      </c>
      <c r="C824">
        <v>0</v>
      </c>
      <c r="D824">
        <v>0</v>
      </c>
      <c r="E824">
        <v>1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1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1</v>
      </c>
      <c r="T824">
        <v>0</v>
      </c>
      <c r="U824">
        <v>0</v>
      </c>
      <c r="V824">
        <v>0</v>
      </c>
      <c r="W824">
        <v>0</v>
      </c>
      <c r="X824">
        <v>1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1</v>
      </c>
      <c r="AF824">
        <v>0</v>
      </c>
      <c r="AG824">
        <v>1</v>
      </c>
      <c r="AH824">
        <v>0</v>
      </c>
      <c r="AI824">
        <v>1</v>
      </c>
      <c r="AJ824">
        <v>0</v>
      </c>
      <c r="AK824">
        <v>1</v>
      </c>
      <c r="AL824">
        <v>0</v>
      </c>
      <c r="AM824">
        <v>0</v>
      </c>
      <c r="AN824">
        <v>0</v>
      </c>
      <c r="AO824">
        <v>1</v>
      </c>
      <c r="AP824">
        <v>0</v>
      </c>
      <c r="AQ824">
        <v>1</v>
      </c>
      <c r="AR824">
        <v>1</v>
      </c>
      <c r="AS824">
        <v>1</v>
      </c>
      <c r="AT824">
        <v>1</v>
      </c>
      <c r="AU824">
        <v>1</v>
      </c>
      <c r="AV824">
        <v>1</v>
      </c>
      <c r="AW824">
        <v>1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K824">
        <v>0</v>
      </c>
      <c r="BL824">
        <v>0</v>
      </c>
      <c r="BM824">
        <v>0</v>
      </c>
      <c r="BN824">
        <v>0</v>
      </c>
      <c r="BO824">
        <v>0</v>
      </c>
    </row>
    <row r="825" spans="1:67" x14ac:dyDescent="0.25">
      <c r="A825" t="s">
        <v>967</v>
      </c>
      <c r="B825" s="49">
        <v>2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1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K825">
        <v>0</v>
      </c>
      <c r="BL825">
        <v>0</v>
      </c>
      <c r="BM825">
        <v>1</v>
      </c>
      <c r="BN825">
        <v>0</v>
      </c>
      <c r="BO825">
        <v>0</v>
      </c>
    </row>
    <row r="826" spans="1:67" x14ac:dyDescent="0.25">
      <c r="A826" t="s">
        <v>968</v>
      </c>
      <c r="B826" s="49">
        <v>12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1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1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1</v>
      </c>
      <c r="AI826">
        <v>0</v>
      </c>
      <c r="AJ826">
        <v>1</v>
      </c>
      <c r="AK826">
        <v>0</v>
      </c>
      <c r="AL826">
        <v>1</v>
      </c>
      <c r="AM826">
        <v>0</v>
      </c>
      <c r="AN826">
        <v>0</v>
      </c>
      <c r="AO826">
        <v>0</v>
      </c>
      <c r="AP826">
        <v>0</v>
      </c>
      <c r="AQ826">
        <v>0</v>
      </c>
      <c r="AR826">
        <v>0</v>
      </c>
      <c r="AS826">
        <v>0</v>
      </c>
      <c r="AT826">
        <v>0</v>
      </c>
      <c r="AU826">
        <v>1</v>
      </c>
      <c r="AV826">
        <v>0</v>
      </c>
      <c r="AW826">
        <v>0</v>
      </c>
      <c r="AX826">
        <v>0</v>
      </c>
      <c r="AY826">
        <v>0</v>
      </c>
      <c r="AZ826">
        <v>0</v>
      </c>
      <c r="BA826">
        <v>0</v>
      </c>
      <c r="BB826">
        <v>1</v>
      </c>
      <c r="BC826">
        <v>0</v>
      </c>
      <c r="BD826">
        <v>0</v>
      </c>
      <c r="BE826">
        <v>1</v>
      </c>
      <c r="BF826">
        <v>1</v>
      </c>
      <c r="BG826">
        <v>1</v>
      </c>
      <c r="BH826">
        <v>0</v>
      </c>
      <c r="BI826">
        <v>0</v>
      </c>
      <c r="BJ826">
        <v>0</v>
      </c>
      <c r="BK826">
        <v>1</v>
      </c>
      <c r="BL826">
        <v>1</v>
      </c>
      <c r="BM826">
        <v>0</v>
      </c>
      <c r="BN826">
        <v>0</v>
      </c>
      <c r="BO826">
        <v>0</v>
      </c>
    </row>
    <row r="827" spans="1:67" x14ac:dyDescent="0.25">
      <c r="A827" t="s">
        <v>969</v>
      </c>
      <c r="B827" s="49">
        <v>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1</v>
      </c>
      <c r="AT827">
        <v>0</v>
      </c>
      <c r="AU827">
        <v>0</v>
      </c>
      <c r="AV827">
        <v>0</v>
      </c>
      <c r="AW827">
        <v>0</v>
      </c>
      <c r="AX827">
        <v>0</v>
      </c>
      <c r="AY827">
        <v>1</v>
      </c>
      <c r="AZ827">
        <v>0</v>
      </c>
      <c r="BA827">
        <v>0</v>
      </c>
      <c r="BB827">
        <v>0</v>
      </c>
      <c r="BC827">
        <v>0</v>
      </c>
      <c r="BD827">
        <v>0</v>
      </c>
      <c r="BE827">
        <v>0</v>
      </c>
      <c r="BF827">
        <v>0</v>
      </c>
      <c r="BG827">
        <v>0</v>
      </c>
      <c r="BH827">
        <v>0</v>
      </c>
      <c r="BI827">
        <v>0</v>
      </c>
      <c r="BJ827">
        <v>0</v>
      </c>
      <c r="BK827">
        <v>0</v>
      </c>
      <c r="BL827">
        <v>0</v>
      </c>
      <c r="BM827">
        <v>0</v>
      </c>
      <c r="BN827">
        <v>0</v>
      </c>
      <c r="BO827">
        <v>0</v>
      </c>
    </row>
    <row r="828" spans="1:67" x14ac:dyDescent="0.25">
      <c r="A828" t="s">
        <v>970</v>
      </c>
      <c r="B828" s="49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  <c r="AJ828">
        <v>0</v>
      </c>
      <c r="AK828">
        <v>0</v>
      </c>
      <c r="AL828">
        <v>0</v>
      </c>
      <c r="AM828">
        <v>0</v>
      </c>
      <c r="AN828">
        <v>0</v>
      </c>
      <c r="AO828">
        <v>0</v>
      </c>
      <c r="AP828">
        <v>0</v>
      </c>
      <c r="AQ828">
        <v>0</v>
      </c>
      <c r="AR828">
        <v>0</v>
      </c>
      <c r="AS828">
        <v>0</v>
      </c>
      <c r="AT828">
        <v>0</v>
      </c>
      <c r="AU828">
        <v>0</v>
      </c>
      <c r="AV828">
        <v>0</v>
      </c>
      <c r="AW828">
        <v>0</v>
      </c>
      <c r="AX828">
        <v>0</v>
      </c>
      <c r="AY828">
        <v>0</v>
      </c>
      <c r="AZ828">
        <v>0</v>
      </c>
      <c r="BA828">
        <v>0</v>
      </c>
      <c r="BB828">
        <v>0</v>
      </c>
      <c r="BC828">
        <v>0</v>
      </c>
      <c r="BD828">
        <v>0</v>
      </c>
      <c r="BE828">
        <v>0</v>
      </c>
      <c r="BF828">
        <v>0</v>
      </c>
      <c r="BG828">
        <v>0</v>
      </c>
      <c r="BH828">
        <v>0</v>
      </c>
      <c r="BI828">
        <v>0</v>
      </c>
      <c r="BJ828">
        <v>0</v>
      </c>
      <c r="BK828">
        <v>0</v>
      </c>
      <c r="BL828">
        <v>0</v>
      </c>
      <c r="BM828">
        <v>0</v>
      </c>
      <c r="BN828">
        <v>0</v>
      </c>
      <c r="BO828">
        <v>0</v>
      </c>
    </row>
    <row r="829" spans="1:67" x14ac:dyDescent="0.25">
      <c r="A829" t="s">
        <v>971</v>
      </c>
      <c r="B829" s="49">
        <v>11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1</v>
      </c>
      <c r="K829">
        <v>0</v>
      </c>
      <c r="L829">
        <v>0</v>
      </c>
      <c r="M829">
        <v>1</v>
      </c>
      <c r="N829">
        <v>1</v>
      </c>
      <c r="O829">
        <v>0</v>
      </c>
      <c r="P829">
        <v>1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1</v>
      </c>
      <c r="Y829">
        <v>0</v>
      </c>
      <c r="Z829">
        <v>1</v>
      </c>
      <c r="AA829">
        <v>0</v>
      </c>
      <c r="AB829">
        <v>0</v>
      </c>
      <c r="AC829">
        <v>1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1</v>
      </c>
      <c r="AJ829">
        <v>0</v>
      </c>
      <c r="AK829">
        <v>0</v>
      </c>
      <c r="AL829">
        <v>0</v>
      </c>
      <c r="AM829">
        <v>0</v>
      </c>
      <c r="AN829">
        <v>0</v>
      </c>
      <c r="AO829">
        <v>0</v>
      </c>
      <c r="AP829">
        <v>0</v>
      </c>
      <c r="AQ829">
        <v>0</v>
      </c>
      <c r="AR829">
        <v>0</v>
      </c>
      <c r="AS829">
        <v>0</v>
      </c>
      <c r="AT829">
        <v>0</v>
      </c>
      <c r="AU829">
        <v>1</v>
      </c>
      <c r="AV829">
        <v>0</v>
      </c>
      <c r="AW829">
        <v>0</v>
      </c>
      <c r="AX829">
        <v>0</v>
      </c>
      <c r="AY829">
        <v>0</v>
      </c>
      <c r="AZ829">
        <v>0</v>
      </c>
      <c r="BA829">
        <v>0</v>
      </c>
      <c r="BB829">
        <v>0</v>
      </c>
      <c r="BC829">
        <v>0</v>
      </c>
      <c r="BD829">
        <v>0</v>
      </c>
      <c r="BE829">
        <v>0</v>
      </c>
      <c r="BF829">
        <v>0</v>
      </c>
      <c r="BG829">
        <v>0</v>
      </c>
      <c r="BH829">
        <v>1</v>
      </c>
      <c r="BI829">
        <v>1</v>
      </c>
      <c r="BJ829">
        <v>0</v>
      </c>
      <c r="BK829">
        <v>0</v>
      </c>
      <c r="BL829">
        <v>0</v>
      </c>
      <c r="BM829">
        <v>0</v>
      </c>
      <c r="BN829">
        <v>0</v>
      </c>
      <c r="BO829">
        <v>0</v>
      </c>
    </row>
    <row r="830" spans="1:67" x14ac:dyDescent="0.25">
      <c r="A830" t="s">
        <v>972</v>
      </c>
      <c r="B830" s="49">
        <v>5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  <c r="AK830">
        <v>0</v>
      </c>
      <c r="AL830">
        <v>0</v>
      </c>
      <c r="AM830">
        <v>0</v>
      </c>
      <c r="AN830">
        <v>0</v>
      </c>
      <c r="AO830">
        <v>0</v>
      </c>
      <c r="AP830">
        <v>0</v>
      </c>
      <c r="AQ830">
        <v>0</v>
      </c>
      <c r="AR830">
        <v>0</v>
      </c>
      <c r="AS830">
        <v>0</v>
      </c>
      <c r="AT830">
        <v>0</v>
      </c>
      <c r="AU830">
        <v>0</v>
      </c>
      <c r="AV830">
        <v>0</v>
      </c>
      <c r="AW830">
        <v>0</v>
      </c>
      <c r="AX830">
        <v>0</v>
      </c>
      <c r="AY830">
        <v>0</v>
      </c>
      <c r="AZ830">
        <v>0</v>
      </c>
      <c r="BA830">
        <v>0</v>
      </c>
      <c r="BB830">
        <v>0</v>
      </c>
      <c r="BC830">
        <v>0</v>
      </c>
      <c r="BD830">
        <v>0</v>
      </c>
      <c r="BE830">
        <v>1</v>
      </c>
      <c r="BF830">
        <v>1</v>
      </c>
      <c r="BG830">
        <v>0</v>
      </c>
      <c r="BH830">
        <v>0</v>
      </c>
      <c r="BI830">
        <v>0</v>
      </c>
      <c r="BJ830">
        <v>0</v>
      </c>
      <c r="BK830">
        <v>0</v>
      </c>
      <c r="BL830">
        <v>1</v>
      </c>
      <c r="BM830">
        <v>1</v>
      </c>
      <c r="BN830">
        <v>0</v>
      </c>
      <c r="BO830">
        <v>1</v>
      </c>
    </row>
    <row r="831" spans="1:67" x14ac:dyDescent="0.25">
      <c r="A831" t="s">
        <v>973</v>
      </c>
      <c r="B831" s="49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0</v>
      </c>
      <c r="AR831">
        <v>0</v>
      </c>
      <c r="AS831">
        <v>0</v>
      </c>
      <c r="AT831">
        <v>0</v>
      </c>
      <c r="AU831">
        <v>0</v>
      </c>
      <c r="AV831">
        <v>0</v>
      </c>
      <c r="AW831">
        <v>0</v>
      </c>
      <c r="AX831">
        <v>0</v>
      </c>
      <c r="AY831">
        <v>0</v>
      </c>
      <c r="AZ831">
        <v>0</v>
      </c>
      <c r="BA831">
        <v>0</v>
      </c>
      <c r="BB831">
        <v>0</v>
      </c>
      <c r="BC831">
        <v>0</v>
      </c>
      <c r="BD831">
        <v>0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K831">
        <v>0</v>
      </c>
      <c r="BL831">
        <v>0</v>
      </c>
      <c r="BM831">
        <v>0</v>
      </c>
      <c r="BN831">
        <v>0</v>
      </c>
      <c r="BO831">
        <v>0</v>
      </c>
    </row>
    <row r="832" spans="1:67" x14ac:dyDescent="0.25">
      <c r="A832" t="s">
        <v>974</v>
      </c>
      <c r="B832" s="49">
        <v>16</v>
      </c>
      <c r="C832">
        <v>0</v>
      </c>
      <c r="D832">
        <v>0</v>
      </c>
      <c r="E832">
        <v>0</v>
      </c>
      <c r="F832">
        <v>0</v>
      </c>
      <c r="G832">
        <v>1</v>
      </c>
      <c r="H832">
        <v>1</v>
      </c>
      <c r="I832">
        <v>0</v>
      </c>
      <c r="J832">
        <v>0</v>
      </c>
      <c r="K832">
        <v>0</v>
      </c>
      <c r="L832">
        <v>1</v>
      </c>
      <c r="M832">
        <v>0</v>
      </c>
      <c r="N832">
        <v>0</v>
      </c>
      <c r="O832">
        <v>1</v>
      </c>
      <c r="P832">
        <v>1</v>
      </c>
      <c r="Q832">
        <v>0</v>
      </c>
      <c r="R832">
        <v>1</v>
      </c>
      <c r="S832">
        <v>1</v>
      </c>
      <c r="T832">
        <v>0</v>
      </c>
      <c r="U832">
        <v>1</v>
      </c>
      <c r="V832">
        <v>0</v>
      </c>
      <c r="W832">
        <v>1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1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1</v>
      </c>
      <c r="AK832">
        <v>0</v>
      </c>
      <c r="AL832">
        <v>0</v>
      </c>
      <c r="AM832">
        <v>1</v>
      </c>
      <c r="AN832">
        <v>0</v>
      </c>
      <c r="AO832">
        <v>0</v>
      </c>
      <c r="AP832">
        <v>0</v>
      </c>
      <c r="AQ832">
        <v>1</v>
      </c>
      <c r="AR832">
        <v>1</v>
      </c>
      <c r="AS832">
        <v>0</v>
      </c>
      <c r="AT832">
        <v>0</v>
      </c>
      <c r="AU832">
        <v>0</v>
      </c>
      <c r="AV832">
        <v>1</v>
      </c>
      <c r="AW832">
        <v>0</v>
      </c>
      <c r="AX832">
        <v>0</v>
      </c>
      <c r="AY832">
        <v>0</v>
      </c>
      <c r="AZ832">
        <v>0</v>
      </c>
      <c r="BA832">
        <v>0</v>
      </c>
      <c r="BB832">
        <v>0</v>
      </c>
      <c r="BC832">
        <v>0</v>
      </c>
      <c r="BD832">
        <v>0</v>
      </c>
      <c r="BE832">
        <v>0</v>
      </c>
      <c r="BF832">
        <v>0</v>
      </c>
      <c r="BG832">
        <v>0</v>
      </c>
      <c r="BH832">
        <v>0</v>
      </c>
      <c r="BI832">
        <v>0</v>
      </c>
      <c r="BJ832">
        <v>0</v>
      </c>
      <c r="BK832">
        <v>0</v>
      </c>
      <c r="BL832">
        <v>0</v>
      </c>
      <c r="BM832">
        <v>0</v>
      </c>
      <c r="BN832">
        <v>1</v>
      </c>
      <c r="BO832">
        <v>0</v>
      </c>
    </row>
    <row r="833" spans="1:67" x14ac:dyDescent="0.25">
      <c r="A833" t="s">
        <v>975</v>
      </c>
      <c r="B833" s="49">
        <v>16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1</v>
      </c>
      <c r="O833">
        <v>0</v>
      </c>
      <c r="P833">
        <v>0</v>
      </c>
      <c r="Q833">
        <v>1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1</v>
      </c>
      <c r="Y833">
        <v>1</v>
      </c>
      <c r="Z833">
        <v>0</v>
      </c>
      <c r="AA833">
        <v>0</v>
      </c>
      <c r="AB833">
        <v>0</v>
      </c>
      <c r="AC833">
        <v>1</v>
      </c>
      <c r="AD833">
        <v>0</v>
      </c>
      <c r="AE833">
        <v>1</v>
      </c>
      <c r="AF833">
        <v>0</v>
      </c>
      <c r="AG833">
        <v>1</v>
      </c>
      <c r="AH833">
        <v>0</v>
      </c>
      <c r="AI833">
        <v>1</v>
      </c>
      <c r="AJ833">
        <v>0</v>
      </c>
      <c r="AK833">
        <v>1</v>
      </c>
      <c r="AL833">
        <v>0</v>
      </c>
      <c r="AM833">
        <v>0</v>
      </c>
      <c r="AN833">
        <v>1</v>
      </c>
      <c r="AO833">
        <v>1</v>
      </c>
      <c r="AP833">
        <v>0</v>
      </c>
      <c r="AQ833">
        <v>0</v>
      </c>
      <c r="AR833">
        <v>0</v>
      </c>
      <c r="AS833">
        <v>0</v>
      </c>
      <c r="AT833">
        <v>0</v>
      </c>
      <c r="AU833">
        <v>1</v>
      </c>
      <c r="AV833">
        <v>0</v>
      </c>
      <c r="AW833">
        <v>0</v>
      </c>
      <c r="AX833">
        <v>1</v>
      </c>
      <c r="AY833">
        <v>0</v>
      </c>
      <c r="AZ833">
        <v>0</v>
      </c>
      <c r="BA833">
        <v>0</v>
      </c>
      <c r="BB833">
        <v>1</v>
      </c>
      <c r="BC833">
        <v>0</v>
      </c>
      <c r="BD833">
        <v>0</v>
      </c>
      <c r="BE833">
        <v>1</v>
      </c>
      <c r="BF833">
        <v>0</v>
      </c>
      <c r="BG833">
        <v>0</v>
      </c>
      <c r="BH833">
        <v>0</v>
      </c>
      <c r="BI833">
        <v>0</v>
      </c>
      <c r="BJ833">
        <v>0</v>
      </c>
      <c r="BK833">
        <v>0</v>
      </c>
      <c r="BL833">
        <v>1</v>
      </c>
      <c r="BM833">
        <v>0</v>
      </c>
      <c r="BN833">
        <v>0</v>
      </c>
      <c r="BO833">
        <v>0</v>
      </c>
    </row>
    <row r="834" spans="1:67" x14ac:dyDescent="0.25">
      <c r="A834" t="s">
        <v>976</v>
      </c>
      <c r="B834" s="49">
        <v>21</v>
      </c>
      <c r="C834">
        <v>0</v>
      </c>
      <c r="D834">
        <v>0</v>
      </c>
      <c r="E834">
        <v>1</v>
      </c>
      <c r="F834">
        <v>1</v>
      </c>
      <c r="G834">
        <v>0</v>
      </c>
      <c r="H834">
        <v>0</v>
      </c>
      <c r="I834">
        <v>0</v>
      </c>
      <c r="J834">
        <v>1</v>
      </c>
      <c r="K834">
        <v>1</v>
      </c>
      <c r="L834">
        <v>0</v>
      </c>
      <c r="M834">
        <v>1</v>
      </c>
      <c r="N834">
        <v>0</v>
      </c>
      <c r="O834">
        <v>0</v>
      </c>
      <c r="P834">
        <v>1</v>
      </c>
      <c r="Q834">
        <v>0</v>
      </c>
      <c r="R834">
        <v>0</v>
      </c>
      <c r="S834">
        <v>0</v>
      </c>
      <c r="T834">
        <v>1</v>
      </c>
      <c r="U834">
        <v>1</v>
      </c>
      <c r="V834">
        <v>0</v>
      </c>
      <c r="W834">
        <v>0</v>
      </c>
      <c r="X834">
        <v>0</v>
      </c>
      <c r="Y834">
        <v>0</v>
      </c>
      <c r="Z834">
        <v>1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1</v>
      </c>
      <c r="AI834">
        <v>0</v>
      </c>
      <c r="AJ834">
        <v>1</v>
      </c>
      <c r="AK834">
        <v>0</v>
      </c>
      <c r="AL834">
        <v>1</v>
      </c>
      <c r="AM834">
        <v>0</v>
      </c>
      <c r="AN834">
        <v>0</v>
      </c>
      <c r="AO834">
        <v>0</v>
      </c>
      <c r="AP834">
        <v>1</v>
      </c>
      <c r="AQ834">
        <v>0</v>
      </c>
      <c r="AR834">
        <v>1</v>
      </c>
      <c r="AS834">
        <v>0</v>
      </c>
      <c r="AT834">
        <v>0</v>
      </c>
      <c r="AU834">
        <v>0</v>
      </c>
      <c r="AV834">
        <v>1</v>
      </c>
      <c r="AW834">
        <v>1</v>
      </c>
      <c r="AX834">
        <v>0</v>
      </c>
      <c r="AY834">
        <v>0</v>
      </c>
      <c r="AZ834">
        <v>0</v>
      </c>
      <c r="BA834">
        <v>1</v>
      </c>
      <c r="BB834">
        <v>0</v>
      </c>
      <c r="BC834">
        <v>0</v>
      </c>
      <c r="BD834">
        <v>1</v>
      </c>
      <c r="BE834">
        <v>0</v>
      </c>
      <c r="BF834">
        <v>1</v>
      </c>
      <c r="BG834">
        <v>1</v>
      </c>
      <c r="BH834">
        <v>0</v>
      </c>
      <c r="BI834">
        <v>1</v>
      </c>
      <c r="BJ834">
        <v>0</v>
      </c>
      <c r="BK834">
        <v>0</v>
      </c>
      <c r="BL834">
        <v>0</v>
      </c>
      <c r="BM834">
        <v>0</v>
      </c>
      <c r="BN834">
        <v>0</v>
      </c>
      <c r="BO834">
        <v>0</v>
      </c>
    </row>
    <row r="835" spans="1:67" x14ac:dyDescent="0.25">
      <c r="A835" t="s">
        <v>977</v>
      </c>
      <c r="B835" s="49">
        <v>1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  <c r="AK835">
        <v>0</v>
      </c>
      <c r="AL835">
        <v>0</v>
      </c>
      <c r="AM835">
        <v>0</v>
      </c>
      <c r="AN835">
        <v>0</v>
      </c>
      <c r="AO835">
        <v>0</v>
      </c>
      <c r="AP835">
        <v>0</v>
      </c>
      <c r="AQ835">
        <v>0</v>
      </c>
      <c r="AR835">
        <v>0</v>
      </c>
      <c r="AS835">
        <v>0</v>
      </c>
      <c r="AT835">
        <v>0</v>
      </c>
      <c r="AU835">
        <v>0</v>
      </c>
      <c r="AV835">
        <v>0</v>
      </c>
      <c r="AW835">
        <v>0</v>
      </c>
      <c r="AX835">
        <v>0</v>
      </c>
      <c r="AY835">
        <v>0</v>
      </c>
      <c r="AZ835">
        <v>0</v>
      </c>
      <c r="BA835">
        <v>0</v>
      </c>
      <c r="BB835">
        <v>0</v>
      </c>
      <c r="BC835">
        <v>0</v>
      </c>
      <c r="BD835">
        <v>0</v>
      </c>
      <c r="BE835">
        <v>0</v>
      </c>
      <c r="BF835">
        <v>0</v>
      </c>
      <c r="BG835">
        <v>0</v>
      </c>
      <c r="BH835">
        <v>0</v>
      </c>
      <c r="BI835">
        <v>0</v>
      </c>
      <c r="BJ835">
        <v>0</v>
      </c>
      <c r="BK835">
        <v>0</v>
      </c>
      <c r="BL835">
        <v>0</v>
      </c>
      <c r="BM835">
        <v>0</v>
      </c>
      <c r="BN835">
        <v>0</v>
      </c>
      <c r="BO835">
        <v>1</v>
      </c>
    </row>
    <row r="836" spans="1:67" x14ac:dyDescent="0.25">
      <c r="A836" t="s">
        <v>978</v>
      </c>
      <c r="B836" s="49">
        <v>5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1</v>
      </c>
      <c r="N836">
        <v>1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0</v>
      </c>
      <c r="AT836">
        <v>0</v>
      </c>
      <c r="AU836">
        <v>0</v>
      </c>
      <c r="AV836">
        <v>0</v>
      </c>
      <c r="AW836">
        <v>0</v>
      </c>
      <c r="AX836">
        <v>0</v>
      </c>
      <c r="AY836">
        <v>0</v>
      </c>
      <c r="AZ836">
        <v>0</v>
      </c>
      <c r="BA836">
        <v>0</v>
      </c>
      <c r="BB836">
        <v>0</v>
      </c>
      <c r="BC836">
        <v>0</v>
      </c>
      <c r="BD836">
        <v>1</v>
      </c>
      <c r="BE836">
        <v>1</v>
      </c>
      <c r="BF836">
        <v>0</v>
      </c>
      <c r="BG836">
        <v>0</v>
      </c>
      <c r="BH836">
        <v>0</v>
      </c>
      <c r="BI836">
        <v>0</v>
      </c>
      <c r="BJ836">
        <v>0</v>
      </c>
      <c r="BK836">
        <v>0</v>
      </c>
      <c r="BL836">
        <v>1</v>
      </c>
      <c r="BM836">
        <v>0</v>
      </c>
      <c r="BN836">
        <v>0</v>
      </c>
      <c r="BO836">
        <v>0</v>
      </c>
    </row>
    <row r="837" spans="1:67" x14ac:dyDescent="0.25">
      <c r="A837" t="s">
        <v>979</v>
      </c>
      <c r="B837" s="49">
        <v>5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1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1</v>
      </c>
      <c r="AI837">
        <v>0</v>
      </c>
      <c r="AJ837">
        <v>0</v>
      </c>
      <c r="AK837">
        <v>0</v>
      </c>
      <c r="AL837">
        <v>0</v>
      </c>
      <c r="AM837">
        <v>0</v>
      </c>
      <c r="AN837">
        <v>0</v>
      </c>
      <c r="AO837">
        <v>0</v>
      </c>
      <c r="AP837">
        <v>0</v>
      </c>
      <c r="AQ837">
        <v>0</v>
      </c>
      <c r="AR837">
        <v>0</v>
      </c>
      <c r="AS837">
        <v>0</v>
      </c>
      <c r="AT837">
        <v>0</v>
      </c>
      <c r="AU837">
        <v>0</v>
      </c>
      <c r="AV837">
        <v>0</v>
      </c>
      <c r="AW837">
        <v>0</v>
      </c>
      <c r="AX837">
        <v>0</v>
      </c>
      <c r="AY837">
        <v>0</v>
      </c>
      <c r="AZ837">
        <v>0</v>
      </c>
      <c r="BA837">
        <v>1</v>
      </c>
      <c r="BB837">
        <v>0</v>
      </c>
      <c r="BC837">
        <v>0</v>
      </c>
      <c r="BD837">
        <v>0</v>
      </c>
      <c r="BE837">
        <v>0</v>
      </c>
      <c r="BF837">
        <v>0</v>
      </c>
      <c r="BG837">
        <v>0</v>
      </c>
      <c r="BH837">
        <v>1</v>
      </c>
      <c r="BI837">
        <v>0</v>
      </c>
      <c r="BJ837">
        <v>0</v>
      </c>
      <c r="BK837">
        <v>0</v>
      </c>
      <c r="BL837">
        <v>0</v>
      </c>
      <c r="BM837">
        <v>0</v>
      </c>
      <c r="BN837">
        <v>1</v>
      </c>
      <c r="BO837">
        <v>0</v>
      </c>
    </row>
    <row r="838" spans="1:67" x14ac:dyDescent="0.25">
      <c r="A838" t="s">
        <v>980</v>
      </c>
      <c r="B838" s="49">
        <v>1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1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  <c r="BM838">
        <v>0</v>
      </c>
      <c r="BN838">
        <v>0</v>
      </c>
      <c r="BO838">
        <v>0</v>
      </c>
    </row>
    <row r="839" spans="1:67" x14ac:dyDescent="0.25">
      <c r="A839" t="s">
        <v>981</v>
      </c>
      <c r="B839" s="49">
        <v>2</v>
      </c>
      <c r="C839">
        <v>1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1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  <c r="BM839">
        <v>0</v>
      </c>
      <c r="BN839">
        <v>0</v>
      </c>
      <c r="BO839">
        <v>0</v>
      </c>
    </row>
    <row r="840" spans="1:67" x14ac:dyDescent="0.25">
      <c r="A840" t="s">
        <v>982</v>
      </c>
      <c r="B840" s="49">
        <v>22</v>
      </c>
      <c r="C840">
        <v>0</v>
      </c>
      <c r="D840">
        <v>1</v>
      </c>
      <c r="E840">
        <v>0</v>
      </c>
      <c r="F840">
        <v>0</v>
      </c>
      <c r="G840">
        <v>1</v>
      </c>
      <c r="H840">
        <v>0</v>
      </c>
      <c r="I840">
        <v>0</v>
      </c>
      <c r="J840">
        <v>0</v>
      </c>
      <c r="K840">
        <v>0</v>
      </c>
      <c r="L840">
        <v>1</v>
      </c>
      <c r="M840">
        <v>0</v>
      </c>
      <c r="N840">
        <v>1</v>
      </c>
      <c r="O840">
        <v>1</v>
      </c>
      <c r="P840">
        <v>1</v>
      </c>
      <c r="Q840">
        <v>0</v>
      </c>
      <c r="R840">
        <v>1</v>
      </c>
      <c r="S840">
        <v>1</v>
      </c>
      <c r="T840">
        <v>0</v>
      </c>
      <c r="U840">
        <v>0</v>
      </c>
      <c r="V840">
        <v>0</v>
      </c>
      <c r="W840">
        <v>1</v>
      </c>
      <c r="X840">
        <v>1</v>
      </c>
      <c r="Y840">
        <v>1</v>
      </c>
      <c r="Z840">
        <v>0</v>
      </c>
      <c r="AA840">
        <v>0</v>
      </c>
      <c r="AB840">
        <v>0</v>
      </c>
      <c r="AC840">
        <v>1</v>
      </c>
      <c r="AD840">
        <v>1</v>
      </c>
      <c r="AE840">
        <v>0</v>
      </c>
      <c r="AF840">
        <v>0</v>
      </c>
      <c r="AG840">
        <v>1</v>
      </c>
      <c r="AH840">
        <v>1</v>
      </c>
      <c r="AI840">
        <v>0</v>
      </c>
      <c r="AJ840">
        <v>1</v>
      </c>
      <c r="AK840">
        <v>0</v>
      </c>
      <c r="AL840">
        <v>0</v>
      </c>
      <c r="AM840">
        <v>0</v>
      </c>
      <c r="AN840">
        <v>0</v>
      </c>
      <c r="AO840">
        <v>1</v>
      </c>
      <c r="AP840">
        <v>1</v>
      </c>
      <c r="AQ840">
        <v>0</v>
      </c>
      <c r="AR840">
        <v>0</v>
      </c>
      <c r="AS840">
        <v>0</v>
      </c>
      <c r="AT840">
        <v>0</v>
      </c>
      <c r="AU840">
        <v>0</v>
      </c>
      <c r="AV840">
        <v>1</v>
      </c>
      <c r="AW840">
        <v>0</v>
      </c>
      <c r="AX840">
        <v>0</v>
      </c>
      <c r="AY840">
        <v>0</v>
      </c>
      <c r="AZ840">
        <v>0</v>
      </c>
      <c r="BA840">
        <v>0</v>
      </c>
      <c r="BB840">
        <v>0</v>
      </c>
      <c r="BC840">
        <v>0</v>
      </c>
      <c r="BD840">
        <v>1</v>
      </c>
      <c r="BE840">
        <v>1</v>
      </c>
      <c r="BF840">
        <v>0</v>
      </c>
      <c r="BG840">
        <v>0</v>
      </c>
      <c r="BH840">
        <v>1</v>
      </c>
      <c r="BI840">
        <v>0</v>
      </c>
      <c r="BJ840">
        <v>0</v>
      </c>
      <c r="BK840">
        <v>0</v>
      </c>
      <c r="BL840">
        <v>0</v>
      </c>
      <c r="BM840">
        <v>0</v>
      </c>
      <c r="BN840">
        <v>0</v>
      </c>
      <c r="BO840">
        <v>0</v>
      </c>
    </row>
    <row r="841" spans="1:67" x14ac:dyDescent="0.25">
      <c r="A841" t="s">
        <v>983</v>
      </c>
      <c r="B841" s="49">
        <v>5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1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1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1</v>
      </c>
      <c r="BB841">
        <v>0</v>
      </c>
      <c r="BC841">
        <v>0</v>
      </c>
      <c r="BD841">
        <v>0</v>
      </c>
      <c r="BE841">
        <v>0</v>
      </c>
      <c r="BF841">
        <v>1</v>
      </c>
      <c r="BG841">
        <v>0</v>
      </c>
      <c r="BH841">
        <v>0</v>
      </c>
      <c r="BI841">
        <v>0</v>
      </c>
      <c r="BJ841">
        <v>0</v>
      </c>
      <c r="BK841">
        <v>0</v>
      </c>
      <c r="BL841">
        <v>0</v>
      </c>
      <c r="BM841">
        <v>0</v>
      </c>
      <c r="BN841">
        <v>0</v>
      </c>
      <c r="BO841">
        <v>1</v>
      </c>
    </row>
    <row r="842" spans="1:67" x14ac:dyDescent="0.25">
      <c r="A842" t="s">
        <v>984</v>
      </c>
      <c r="B842" s="49">
        <v>1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0</v>
      </c>
      <c r="BB842">
        <v>0</v>
      </c>
      <c r="BC842">
        <v>0</v>
      </c>
      <c r="BD842">
        <v>0</v>
      </c>
      <c r="BE842">
        <v>0</v>
      </c>
      <c r="BF842">
        <v>0</v>
      </c>
      <c r="BG842">
        <v>0</v>
      </c>
      <c r="BH842">
        <v>0</v>
      </c>
      <c r="BI842">
        <v>0</v>
      </c>
      <c r="BJ842">
        <v>1</v>
      </c>
      <c r="BK842">
        <v>0</v>
      </c>
      <c r="BL842">
        <v>0</v>
      </c>
      <c r="BM842">
        <v>0</v>
      </c>
      <c r="BN842">
        <v>0</v>
      </c>
      <c r="BO842">
        <v>0</v>
      </c>
    </row>
    <row r="843" spans="1:67" x14ac:dyDescent="0.25">
      <c r="A843" t="s">
        <v>985</v>
      </c>
      <c r="B843" s="49">
        <v>5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1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1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1</v>
      </c>
      <c r="BB843">
        <v>0</v>
      </c>
      <c r="BC843">
        <v>0</v>
      </c>
      <c r="BD843">
        <v>0</v>
      </c>
      <c r="BE843">
        <v>0</v>
      </c>
      <c r="BF843">
        <v>1</v>
      </c>
      <c r="BG843">
        <v>1</v>
      </c>
      <c r="BH843">
        <v>0</v>
      </c>
      <c r="BI843">
        <v>0</v>
      </c>
      <c r="BJ843">
        <v>0</v>
      </c>
      <c r="BK843">
        <v>0</v>
      </c>
      <c r="BL843">
        <v>0</v>
      </c>
      <c r="BM843">
        <v>0</v>
      </c>
      <c r="BN843">
        <v>0</v>
      </c>
      <c r="BO843">
        <v>0</v>
      </c>
    </row>
    <row r="844" spans="1:67" x14ac:dyDescent="0.25">
      <c r="A844" t="s">
        <v>986</v>
      </c>
      <c r="B844" s="49">
        <v>2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1</v>
      </c>
      <c r="AZ844">
        <v>0</v>
      </c>
      <c r="BA844">
        <v>0</v>
      </c>
      <c r="BB844">
        <v>0</v>
      </c>
      <c r="BC844">
        <v>0</v>
      </c>
      <c r="BD844">
        <v>0</v>
      </c>
      <c r="BE844">
        <v>0</v>
      </c>
      <c r="BF844">
        <v>0</v>
      </c>
      <c r="BG844">
        <v>0</v>
      </c>
      <c r="BH844">
        <v>1</v>
      </c>
      <c r="BI844">
        <v>0</v>
      </c>
      <c r="BJ844">
        <v>0</v>
      </c>
      <c r="BK844">
        <v>0</v>
      </c>
      <c r="BL844">
        <v>0</v>
      </c>
      <c r="BM844">
        <v>0</v>
      </c>
      <c r="BN844">
        <v>0</v>
      </c>
      <c r="BO844">
        <v>0</v>
      </c>
    </row>
    <row r="845" spans="1:67" x14ac:dyDescent="0.25">
      <c r="A845" t="s">
        <v>987</v>
      </c>
      <c r="B845" s="49">
        <v>0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  <c r="BM845">
        <v>0</v>
      </c>
      <c r="BN845">
        <v>0</v>
      </c>
      <c r="BO845">
        <v>0</v>
      </c>
    </row>
    <row r="846" spans="1:67" x14ac:dyDescent="0.25">
      <c r="A846" t="s">
        <v>988</v>
      </c>
      <c r="B846" s="49">
        <v>1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0</v>
      </c>
      <c r="AT846">
        <v>0</v>
      </c>
      <c r="AU846">
        <v>0</v>
      </c>
      <c r="AV846">
        <v>0</v>
      </c>
      <c r="AW846">
        <v>0</v>
      </c>
      <c r="AX846">
        <v>0</v>
      </c>
      <c r="AY846">
        <v>0</v>
      </c>
      <c r="AZ846">
        <v>0</v>
      </c>
      <c r="BA846">
        <v>1</v>
      </c>
      <c r="BB846">
        <v>0</v>
      </c>
      <c r="BC846">
        <v>0</v>
      </c>
      <c r="BD846">
        <v>0</v>
      </c>
      <c r="BE846">
        <v>0</v>
      </c>
      <c r="BF846">
        <v>0</v>
      </c>
      <c r="BG846">
        <v>0</v>
      </c>
      <c r="BH846">
        <v>0</v>
      </c>
      <c r="BI846">
        <v>0</v>
      </c>
      <c r="BJ846">
        <v>0</v>
      </c>
      <c r="BK846">
        <v>0</v>
      </c>
      <c r="BL846">
        <v>0</v>
      </c>
      <c r="BM846">
        <v>0</v>
      </c>
      <c r="BN846">
        <v>0</v>
      </c>
      <c r="BO846">
        <v>0</v>
      </c>
    </row>
    <row r="847" spans="1:67" x14ac:dyDescent="0.25">
      <c r="A847" t="s">
        <v>989</v>
      </c>
      <c r="B847" s="49">
        <v>2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>
        <v>0</v>
      </c>
      <c r="AK847">
        <v>0</v>
      </c>
      <c r="AL847">
        <v>0</v>
      </c>
      <c r="AM847">
        <v>0</v>
      </c>
      <c r="AN847">
        <v>0</v>
      </c>
      <c r="AO847">
        <v>0</v>
      </c>
      <c r="AP847">
        <v>0</v>
      </c>
      <c r="AQ847">
        <v>0</v>
      </c>
      <c r="AR847">
        <v>0</v>
      </c>
      <c r="AS847">
        <v>0</v>
      </c>
      <c r="AT847">
        <v>1</v>
      </c>
      <c r="AU847">
        <v>0</v>
      </c>
      <c r="AV847">
        <v>0</v>
      </c>
      <c r="AW847">
        <v>0</v>
      </c>
      <c r="AX847">
        <v>0</v>
      </c>
      <c r="AY847">
        <v>0</v>
      </c>
      <c r="AZ847">
        <v>1</v>
      </c>
      <c r="BA847">
        <v>0</v>
      </c>
      <c r="BB847">
        <v>0</v>
      </c>
      <c r="BC847">
        <v>0</v>
      </c>
      <c r="BD847">
        <v>0</v>
      </c>
      <c r="BE847">
        <v>0</v>
      </c>
      <c r="BF847">
        <v>0</v>
      </c>
      <c r="BG847">
        <v>0</v>
      </c>
      <c r="BH847">
        <v>0</v>
      </c>
      <c r="BI847">
        <v>0</v>
      </c>
      <c r="BJ847">
        <v>0</v>
      </c>
      <c r="BK847">
        <v>0</v>
      </c>
      <c r="BL847">
        <v>0</v>
      </c>
      <c r="BM847">
        <v>0</v>
      </c>
      <c r="BN847">
        <v>0</v>
      </c>
      <c r="BO847">
        <v>0</v>
      </c>
    </row>
    <row r="848" spans="1:67" x14ac:dyDescent="0.25">
      <c r="A848" t="s">
        <v>990</v>
      </c>
      <c r="B848" s="49">
        <v>2</v>
      </c>
      <c r="C848">
        <v>0</v>
      </c>
      <c r="D848">
        <v>0</v>
      </c>
      <c r="E848">
        <v>1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  <c r="AJ848">
        <v>0</v>
      </c>
      <c r="AK848">
        <v>0</v>
      </c>
      <c r="AL848">
        <v>0</v>
      </c>
      <c r="AM848">
        <v>0</v>
      </c>
      <c r="AN848">
        <v>0</v>
      </c>
      <c r="AO848">
        <v>0</v>
      </c>
      <c r="AP848">
        <v>0</v>
      </c>
      <c r="AQ848">
        <v>0</v>
      </c>
      <c r="AR848">
        <v>0</v>
      </c>
      <c r="AS848">
        <v>0</v>
      </c>
      <c r="AT848">
        <v>0</v>
      </c>
      <c r="AU848">
        <v>0</v>
      </c>
      <c r="AV848">
        <v>0</v>
      </c>
      <c r="AW848">
        <v>0</v>
      </c>
      <c r="AX848">
        <v>0</v>
      </c>
      <c r="AY848">
        <v>0</v>
      </c>
      <c r="AZ848">
        <v>0</v>
      </c>
      <c r="BA848">
        <v>0</v>
      </c>
      <c r="BB848">
        <v>0</v>
      </c>
      <c r="BC848">
        <v>0</v>
      </c>
      <c r="BD848">
        <v>0</v>
      </c>
      <c r="BE848">
        <v>0</v>
      </c>
      <c r="BF848">
        <v>0</v>
      </c>
      <c r="BG848">
        <v>0</v>
      </c>
      <c r="BH848">
        <v>0</v>
      </c>
      <c r="BI848">
        <v>0</v>
      </c>
      <c r="BJ848">
        <v>1</v>
      </c>
      <c r="BK848">
        <v>0</v>
      </c>
      <c r="BL848">
        <v>0</v>
      </c>
      <c r="BM848">
        <v>0</v>
      </c>
      <c r="BN848">
        <v>0</v>
      </c>
      <c r="BO848">
        <v>0</v>
      </c>
    </row>
    <row r="849" spans="1:67" x14ac:dyDescent="0.25">
      <c r="A849" t="s">
        <v>991</v>
      </c>
      <c r="B849" s="49">
        <v>7</v>
      </c>
      <c r="C849">
        <v>0</v>
      </c>
      <c r="D849">
        <v>0</v>
      </c>
      <c r="E849">
        <v>0</v>
      </c>
      <c r="F849">
        <v>0</v>
      </c>
      <c r="G849">
        <v>1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1</v>
      </c>
      <c r="AC849">
        <v>0</v>
      </c>
      <c r="AD849">
        <v>0</v>
      </c>
      <c r="AE849">
        <v>0</v>
      </c>
      <c r="AF849">
        <v>0</v>
      </c>
      <c r="AG849">
        <v>1</v>
      </c>
      <c r="AH849">
        <v>0</v>
      </c>
      <c r="AI849">
        <v>0</v>
      </c>
      <c r="AJ849">
        <v>1</v>
      </c>
      <c r="AK849">
        <v>0</v>
      </c>
      <c r="AL849">
        <v>0</v>
      </c>
      <c r="AM849">
        <v>0</v>
      </c>
      <c r="AN849">
        <v>0</v>
      </c>
      <c r="AO849">
        <v>1</v>
      </c>
      <c r="AP849">
        <v>0</v>
      </c>
      <c r="AQ849">
        <v>0</v>
      </c>
      <c r="AR849">
        <v>0</v>
      </c>
      <c r="AS849">
        <v>0</v>
      </c>
      <c r="AT849">
        <v>0</v>
      </c>
      <c r="AU849">
        <v>0</v>
      </c>
      <c r="AV849">
        <v>0</v>
      </c>
      <c r="AW849">
        <v>0</v>
      </c>
      <c r="AX849">
        <v>0</v>
      </c>
      <c r="AY849">
        <v>1</v>
      </c>
      <c r="AZ849">
        <v>0</v>
      </c>
      <c r="BA849">
        <v>0</v>
      </c>
      <c r="BB849">
        <v>0</v>
      </c>
      <c r="BC849">
        <v>0</v>
      </c>
      <c r="BD849">
        <v>0</v>
      </c>
      <c r="BE849">
        <v>0</v>
      </c>
      <c r="BF849">
        <v>0</v>
      </c>
      <c r="BG849">
        <v>0</v>
      </c>
      <c r="BH849">
        <v>1</v>
      </c>
      <c r="BI849">
        <v>0</v>
      </c>
      <c r="BJ849">
        <v>0</v>
      </c>
      <c r="BK849">
        <v>0</v>
      </c>
      <c r="BL849">
        <v>0</v>
      </c>
      <c r="BM849">
        <v>0</v>
      </c>
      <c r="BN849">
        <v>0</v>
      </c>
      <c r="BO849">
        <v>0</v>
      </c>
    </row>
    <row r="850" spans="1:67" x14ac:dyDescent="0.25">
      <c r="A850" t="s">
        <v>992</v>
      </c>
      <c r="B850" s="49">
        <v>14</v>
      </c>
      <c r="C850">
        <v>0</v>
      </c>
      <c r="D850">
        <v>0</v>
      </c>
      <c r="E850">
        <v>0</v>
      </c>
      <c r="F850">
        <v>1</v>
      </c>
      <c r="G850">
        <v>0</v>
      </c>
      <c r="H850">
        <v>0</v>
      </c>
      <c r="I850">
        <v>0</v>
      </c>
      <c r="J850">
        <v>1</v>
      </c>
      <c r="K850">
        <v>0</v>
      </c>
      <c r="L850">
        <v>1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1</v>
      </c>
      <c r="S850">
        <v>1</v>
      </c>
      <c r="T850">
        <v>1</v>
      </c>
      <c r="U850">
        <v>0</v>
      </c>
      <c r="V850">
        <v>0</v>
      </c>
      <c r="W850">
        <v>0</v>
      </c>
      <c r="X850">
        <v>1</v>
      </c>
      <c r="Y850">
        <v>0</v>
      </c>
      <c r="Z850">
        <v>0</v>
      </c>
      <c r="AA850">
        <v>0</v>
      </c>
      <c r="AB850">
        <v>0</v>
      </c>
      <c r="AC850">
        <v>1</v>
      </c>
      <c r="AD850">
        <v>1</v>
      </c>
      <c r="AE850">
        <v>0</v>
      </c>
      <c r="AF850">
        <v>0</v>
      </c>
      <c r="AG850">
        <v>0</v>
      </c>
      <c r="AH850">
        <v>1</v>
      </c>
      <c r="AI850">
        <v>0</v>
      </c>
      <c r="AJ850">
        <v>0</v>
      </c>
      <c r="AK850">
        <v>1</v>
      </c>
      <c r="AL850">
        <v>0</v>
      </c>
      <c r="AM850">
        <v>0</v>
      </c>
      <c r="AN850">
        <v>0</v>
      </c>
      <c r="AO850">
        <v>0</v>
      </c>
      <c r="AP850">
        <v>1</v>
      </c>
      <c r="AQ850">
        <v>0</v>
      </c>
      <c r="AR850">
        <v>0</v>
      </c>
      <c r="AS850">
        <v>0</v>
      </c>
      <c r="AT850">
        <v>0</v>
      </c>
      <c r="AU850">
        <v>0</v>
      </c>
      <c r="AV850">
        <v>0</v>
      </c>
      <c r="AW850">
        <v>0</v>
      </c>
      <c r="AX850">
        <v>0</v>
      </c>
      <c r="AY850">
        <v>0</v>
      </c>
      <c r="AZ850">
        <v>0</v>
      </c>
      <c r="BA850">
        <v>0</v>
      </c>
      <c r="BB850">
        <v>1</v>
      </c>
      <c r="BC850">
        <v>0</v>
      </c>
      <c r="BD850">
        <v>0</v>
      </c>
      <c r="BE850">
        <v>0</v>
      </c>
      <c r="BF850">
        <v>0</v>
      </c>
      <c r="BG850">
        <v>0</v>
      </c>
      <c r="BH850">
        <v>0</v>
      </c>
      <c r="BI850">
        <v>0</v>
      </c>
      <c r="BJ850">
        <v>1</v>
      </c>
      <c r="BK850">
        <v>0</v>
      </c>
      <c r="BL850">
        <v>0</v>
      </c>
      <c r="BM850">
        <v>0</v>
      </c>
      <c r="BN850">
        <v>0</v>
      </c>
      <c r="BO850">
        <v>0</v>
      </c>
    </row>
    <row r="851" spans="1:67" x14ac:dyDescent="0.25">
      <c r="A851" t="s">
        <v>993</v>
      </c>
      <c r="B851" s="49">
        <v>2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>
        <v>0</v>
      </c>
      <c r="AJ851">
        <v>0</v>
      </c>
      <c r="AK851">
        <v>0</v>
      </c>
      <c r="AL851">
        <v>0</v>
      </c>
      <c r="AM851">
        <v>0</v>
      </c>
      <c r="AN851">
        <v>0</v>
      </c>
      <c r="AO851">
        <v>0</v>
      </c>
      <c r="AP851">
        <v>0</v>
      </c>
      <c r="AQ851">
        <v>0</v>
      </c>
      <c r="AR851">
        <v>0</v>
      </c>
      <c r="AS851">
        <v>0</v>
      </c>
      <c r="AT851">
        <v>0</v>
      </c>
      <c r="AU851">
        <v>0</v>
      </c>
      <c r="AV851">
        <v>0</v>
      </c>
      <c r="AW851">
        <v>0</v>
      </c>
      <c r="AX851">
        <v>0</v>
      </c>
      <c r="AY851">
        <v>0</v>
      </c>
      <c r="AZ851">
        <v>0</v>
      </c>
      <c r="BA851">
        <v>1</v>
      </c>
      <c r="BB851">
        <v>0</v>
      </c>
      <c r="BC851">
        <v>0</v>
      </c>
      <c r="BD851">
        <v>0</v>
      </c>
      <c r="BE851">
        <v>0</v>
      </c>
      <c r="BF851">
        <v>1</v>
      </c>
      <c r="BG851">
        <v>0</v>
      </c>
      <c r="BH851">
        <v>0</v>
      </c>
      <c r="BI851">
        <v>0</v>
      </c>
      <c r="BJ851">
        <v>0</v>
      </c>
      <c r="BK851">
        <v>0</v>
      </c>
      <c r="BL851">
        <v>0</v>
      </c>
      <c r="BM851">
        <v>0</v>
      </c>
      <c r="BN851">
        <v>0</v>
      </c>
      <c r="BO851">
        <v>0</v>
      </c>
    </row>
    <row r="852" spans="1:67" x14ac:dyDescent="0.25">
      <c r="A852" t="s">
        <v>994</v>
      </c>
      <c r="B852" s="49">
        <v>40</v>
      </c>
      <c r="C852">
        <v>0</v>
      </c>
      <c r="D852">
        <v>1</v>
      </c>
      <c r="E852">
        <v>1</v>
      </c>
      <c r="F852">
        <v>1</v>
      </c>
      <c r="G852">
        <v>1</v>
      </c>
      <c r="H852">
        <v>1</v>
      </c>
      <c r="I852">
        <v>1</v>
      </c>
      <c r="J852">
        <v>0</v>
      </c>
      <c r="K852">
        <v>1</v>
      </c>
      <c r="L852">
        <v>1</v>
      </c>
      <c r="M852">
        <v>1</v>
      </c>
      <c r="N852">
        <v>1</v>
      </c>
      <c r="O852">
        <v>1</v>
      </c>
      <c r="P852">
        <v>1</v>
      </c>
      <c r="Q852">
        <v>1</v>
      </c>
      <c r="R852">
        <v>1</v>
      </c>
      <c r="S852">
        <v>1</v>
      </c>
      <c r="T852">
        <v>1</v>
      </c>
      <c r="U852">
        <v>0</v>
      </c>
      <c r="V852">
        <v>0</v>
      </c>
      <c r="W852">
        <v>1</v>
      </c>
      <c r="X852">
        <v>1</v>
      </c>
      <c r="Y852">
        <v>1</v>
      </c>
      <c r="Z852">
        <v>0</v>
      </c>
      <c r="AA852">
        <v>0</v>
      </c>
      <c r="AB852">
        <v>1</v>
      </c>
      <c r="AC852">
        <v>1</v>
      </c>
      <c r="AD852">
        <v>1</v>
      </c>
      <c r="AE852">
        <v>0</v>
      </c>
      <c r="AF852">
        <v>0</v>
      </c>
      <c r="AG852">
        <v>1</v>
      </c>
      <c r="AH852">
        <v>1</v>
      </c>
      <c r="AI852">
        <v>1</v>
      </c>
      <c r="AJ852">
        <v>1</v>
      </c>
      <c r="AK852">
        <v>1</v>
      </c>
      <c r="AL852">
        <v>0</v>
      </c>
      <c r="AM852">
        <v>0</v>
      </c>
      <c r="AN852">
        <v>1</v>
      </c>
      <c r="AO852">
        <v>1</v>
      </c>
      <c r="AP852">
        <v>1</v>
      </c>
      <c r="AQ852">
        <v>0</v>
      </c>
      <c r="AR852">
        <v>1</v>
      </c>
      <c r="AS852">
        <v>0</v>
      </c>
      <c r="AT852">
        <v>0</v>
      </c>
      <c r="AU852">
        <v>1</v>
      </c>
      <c r="AV852">
        <v>1</v>
      </c>
      <c r="AW852">
        <v>1</v>
      </c>
      <c r="AX852">
        <v>1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1</v>
      </c>
      <c r="BE852">
        <v>1</v>
      </c>
      <c r="BF852">
        <v>0</v>
      </c>
      <c r="BG852">
        <v>1</v>
      </c>
      <c r="BH852">
        <v>1</v>
      </c>
      <c r="BI852">
        <v>0</v>
      </c>
      <c r="BJ852">
        <v>0</v>
      </c>
      <c r="BK852">
        <v>0</v>
      </c>
      <c r="BL852">
        <v>1</v>
      </c>
      <c r="BM852">
        <v>0</v>
      </c>
      <c r="BN852">
        <v>0</v>
      </c>
      <c r="BO852">
        <v>0</v>
      </c>
    </row>
    <row r="853" spans="1:67" x14ac:dyDescent="0.25">
      <c r="A853" t="s">
        <v>995</v>
      </c>
      <c r="B853" s="49">
        <v>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1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1</v>
      </c>
      <c r="V853">
        <v>1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1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0</v>
      </c>
      <c r="AT853">
        <v>0</v>
      </c>
      <c r="AU853">
        <v>0</v>
      </c>
      <c r="AV853">
        <v>0</v>
      </c>
      <c r="AW853">
        <v>0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0</v>
      </c>
      <c r="BE853">
        <v>0</v>
      </c>
      <c r="BF853">
        <v>0</v>
      </c>
      <c r="BG853">
        <v>0</v>
      </c>
      <c r="BH853">
        <v>0</v>
      </c>
      <c r="BI853">
        <v>0</v>
      </c>
      <c r="BJ853">
        <v>0</v>
      </c>
      <c r="BK853">
        <v>0</v>
      </c>
      <c r="BL853">
        <v>0</v>
      </c>
      <c r="BM853">
        <v>0</v>
      </c>
      <c r="BN853">
        <v>0</v>
      </c>
      <c r="BO853">
        <v>0</v>
      </c>
    </row>
    <row r="854" spans="1:67" x14ac:dyDescent="0.25">
      <c r="A854" t="s">
        <v>996</v>
      </c>
      <c r="B854" s="49">
        <v>1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0</v>
      </c>
      <c r="AU854">
        <v>0</v>
      </c>
      <c r="AV854">
        <v>0</v>
      </c>
      <c r="AW854">
        <v>0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0</v>
      </c>
      <c r="BE854">
        <v>0</v>
      </c>
      <c r="BF854">
        <v>0</v>
      </c>
      <c r="BG854">
        <v>0</v>
      </c>
      <c r="BH854">
        <v>0</v>
      </c>
      <c r="BI854">
        <v>0</v>
      </c>
      <c r="BJ854">
        <v>0</v>
      </c>
      <c r="BK854">
        <v>0</v>
      </c>
      <c r="BL854">
        <v>0</v>
      </c>
      <c r="BM854">
        <v>0</v>
      </c>
      <c r="BN854">
        <v>1</v>
      </c>
      <c r="BO854">
        <v>0</v>
      </c>
    </row>
    <row r="855" spans="1:67" x14ac:dyDescent="0.25">
      <c r="A855" t="s">
        <v>997</v>
      </c>
      <c r="B855" s="49">
        <v>0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  <c r="BM855">
        <v>0</v>
      </c>
      <c r="BN855">
        <v>0</v>
      </c>
      <c r="BO855">
        <v>0</v>
      </c>
    </row>
    <row r="856" spans="1:67" x14ac:dyDescent="0.25">
      <c r="A856" t="s">
        <v>998</v>
      </c>
      <c r="B856" s="49">
        <v>1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0</v>
      </c>
      <c r="BE856">
        <v>0</v>
      </c>
      <c r="BF856">
        <v>0</v>
      </c>
      <c r="BG856">
        <v>0</v>
      </c>
      <c r="BH856">
        <v>0</v>
      </c>
      <c r="BI856">
        <v>1</v>
      </c>
      <c r="BJ856">
        <v>0</v>
      </c>
      <c r="BK856">
        <v>0</v>
      </c>
      <c r="BL856">
        <v>0</v>
      </c>
      <c r="BM856">
        <v>0</v>
      </c>
      <c r="BN856">
        <v>0</v>
      </c>
      <c r="BO856">
        <v>0</v>
      </c>
    </row>
    <row r="857" spans="1:67" x14ac:dyDescent="0.25">
      <c r="A857" t="s">
        <v>999</v>
      </c>
      <c r="B857" s="49">
        <v>0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  <c r="BM857">
        <v>0</v>
      </c>
      <c r="BN857">
        <v>0</v>
      </c>
      <c r="BO857">
        <v>0</v>
      </c>
    </row>
    <row r="858" spans="1:67" x14ac:dyDescent="0.25">
      <c r="A858" t="s">
        <v>1000</v>
      </c>
      <c r="B858" s="49">
        <v>0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0</v>
      </c>
      <c r="BB858">
        <v>0</v>
      </c>
      <c r="BC858">
        <v>0</v>
      </c>
      <c r="BD858">
        <v>0</v>
      </c>
      <c r="BE858">
        <v>0</v>
      </c>
      <c r="BF858">
        <v>0</v>
      </c>
      <c r="BG858">
        <v>0</v>
      </c>
      <c r="BH858">
        <v>0</v>
      </c>
      <c r="BI858">
        <v>0</v>
      </c>
      <c r="BJ858">
        <v>0</v>
      </c>
      <c r="BK858">
        <v>0</v>
      </c>
      <c r="BL858">
        <v>0</v>
      </c>
      <c r="BM858">
        <v>0</v>
      </c>
      <c r="BN858">
        <v>0</v>
      </c>
      <c r="BO858">
        <v>0</v>
      </c>
    </row>
    <row r="859" spans="1:67" x14ac:dyDescent="0.25">
      <c r="A859" t="s">
        <v>1001</v>
      </c>
      <c r="B859" s="49">
        <v>0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  <c r="BM859">
        <v>0</v>
      </c>
      <c r="BN859">
        <v>0</v>
      </c>
      <c r="BO859">
        <v>0</v>
      </c>
    </row>
    <row r="860" spans="1:67" x14ac:dyDescent="0.25">
      <c r="A860" t="s">
        <v>1002</v>
      </c>
      <c r="B860" s="49">
        <v>9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1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v>1</v>
      </c>
      <c r="AJ860">
        <v>0</v>
      </c>
      <c r="AK860">
        <v>0</v>
      </c>
      <c r="AL860">
        <v>0</v>
      </c>
      <c r="AM860">
        <v>1</v>
      </c>
      <c r="AN860">
        <v>1</v>
      </c>
      <c r="AO860">
        <v>0</v>
      </c>
      <c r="AP860">
        <v>0</v>
      </c>
      <c r="AQ860">
        <v>1</v>
      </c>
      <c r="AR860">
        <v>1</v>
      </c>
      <c r="AS860">
        <v>0</v>
      </c>
      <c r="AT860">
        <v>0</v>
      </c>
      <c r="AU860">
        <v>0</v>
      </c>
      <c r="AV860">
        <v>0</v>
      </c>
      <c r="AW860">
        <v>0</v>
      </c>
      <c r="AX860">
        <v>0</v>
      </c>
      <c r="AY860">
        <v>0</v>
      </c>
      <c r="AZ860">
        <v>0</v>
      </c>
      <c r="BA860">
        <v>0</v>
      </c>
      <c r="BB860">
        <v>0</v>
      </c>
      <c r="BC860">
        <v>0</v>
      </c>
      <c r="BD860">
        <v>0</v>
      </c>
      <c r="BE860">
        <v>1</v>
      </c>
      <c r="BF860">
        <v>0</v>
      </c>
      <c r="BG860">
        <v>0</v>
      </c>
      <c r="BH860">
        <v>0</v>
      </c>
      <c r="BI860">
        <v>1</v>
      </c>
      <c r="BJ860">
        <v>0</v>
      </c>
      <c r="BK860">
        <v>0</v>
      </c>
      <c r="BL860">
        <v>0</v>
      </c>
      <c r="BM860">
        <v>0</v>
      </c>
      <c r="BN860">
        <v>0</v>
      </c>
      <c r="BO860">
        <v>1</v>
      </c>
    </row>
    <row r="861" spans="1:67" x14ac:dyDescent="0.25">
      <c r="A861" t="s">
        <v>1003</v>
      </c>
      <c r="B861" s="49">
        <v>3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v>0</v>
      </c>
      <c r="AJ861">
        <v>0</v>
      </c>
      <c r="AK861">
        <v>1</v>
      </c>
      <c r="AL861">
        <v>0</v>
      </c>
      <c r="AM861">
        <v>0</v>
      </c>
      <c r="AN861">
        <v>0</v>
      </c>
      <c r="AO861">
        <v>0</v>
      </c>
      <c r="AP861">
        <v>1</v>
      </c>
      <c r="AQ861">
        <v>0</v>
      </c>
      <c r="AR861">
        <v>0</v>
      </c>
      <c r="AS861">
        <v>0</v>
      </c>
      <c r="AT861">
        <v>0</v>
      </c>
      <c r="AU861">
        <v>0</v>
      </c>
      <c r="AV861">
        <v>0</v>
      </c>
      <c r="AW861">
        <v>0</v>
      </c>
      <c r="AX861">
        <v>0</v>
      </c>
      <c r="AY861">
        <v>0</v>
      </c>
      <c r="AZ861">
        <v>0</v>
      </c>
      <c r="BA861">
        <v>0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K861">
        <v>0</v>
      </c>
      <c r="BL861">
        <v>1</v>
      </c>
      <c r="BM861">
        <v>0</v>
      </c>
      <c r="BN861">
        <v>0</v>
      </c>
      <c r="BO861">
        <v>0</v>
      </c>
    </row>
    <row r="862" spans="1:67" x14ac:dyDescent="0.25">
      <c r="A862" t="s">
        <v>1004</v>
      </c>
      <c r="B862" s="49">
        <v>4</v>
      </c>
      <c r="C862">
        <v>0</v>
      </c>
      <c r="D862">
        <v>0</v>
      </c>
      <c r="E862">
        <v>0</v>
      </c>
      <c r="F862">
        <v>1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1</v>
      </c>
      <c r="Q862">
        <v>0</v>
      </c>
      <c r="R862">
        <v>0</v>
      </c>
      <c r="S862">
        <v>0</v>
      </c>
      <c r="T862">
        <v>1</v>
      </c>
      <c r="U862">
        <v>1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v>0</v>
      </c>
      <c r="AJ862">
        <v>0</v>
      </c>
      <c r="AK862">
        <v>0</v>
      </c>
      <c r="AL862">
        <v>0</v>
      </c>
      <c r="AM862">
        <v>0</v>
      </c>
      <c r="AN862">
        <v>0</v>
      </c>
      <c r="AO862">
        <v>0</v>
      </c>
      <c r="AP862">
        <v>0</v>
      </c>
      <c r="AQ862">
        <v>0</v>
      </c>
      <c r="AR862">
        <v>0</v>
      </c>
      <c r="AS862">
        <v>0</v>
      </c>
      <c r="AT862">
        <v>0</v>
      </c>
      <c r="AU862">
        <v>0</v>
      </c>
      <c r="AV862">
        <v>0</v>
      </c>
      <c r="AW862">
        <v>0</v>
      </c>
      <c r="AX862">
        <v>0</v>
      </c>
      <c r="AY862">
        <v>0</v>
      </c>
      <c r="AZ862">
        <v>0</v>
      </c>
      <c r="BA862">
        <v>0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K862">
        <v>0</v>
      </c>
      <c r="BL862">
        <v>0</v>
      </c>
      <c r="BM862">
        <v>0</v>
      </c>
      <c r="BN862">
        <v>0</v>
      </c>
      <c r="BO862">
        <v>0</v>
      </c>
    </row>
    <row r="863" spans="1:67" x14ac:dyDescent="0.25">
      <c r="A863" t="s">
        <v>1005</v>
      </c>
      <c r="B863" s="49">
        <v>12</v>
      </c>
      <c r="C863">
        <v>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1</v>
      </c>
      <c r="O863">
        <v>1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1</v>
      </c>
      <c r="AF863">
        <v>0</v>
      </c>
      <c r="AG863">
        <v>1</v>
      </c>
      <c r="AH863">
        <v>0</v>
      </c>
      <c r="AI863">
        <v>1</v>
      </c>
      <c r="AJ863">
        <v>1</v>
      </c>
      <c r="AK863">
        <v>1</v>
      </c>
      <c r="AL863">
        <v>0</v>
      </c>
      <c r="AM863">
        <v>1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1</v>
      </c>
      <c r="AX863">
        <v>1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1</v>
      </c>
      <c r="BG863">
        <v>0</v>
      </c>
      <c r="BH863">
        <v>0</v>
      </c>
      <c r="BI863">
        <v>0</v>
      </c>
      <c r="BJ863">
        <v>0</v>
      </c>
      <c r="BK863">
        <v>0</v>
      </c>
      <c r="BL863">
        <v>0</v>
      </c>
      <c r="BM863">
        <v>0</v>
      </c>
      <c r="BN863">
        <v>0</v>
      </c>
      <c r="BO863">
        <v>0</v>
      </c>
    </row>
    <row r="864" spans="1:67" x14ac:dyDescent="0.25">
      <c r="A864" t="s">
        <v>1006</v>
      </c>
      <c r="B864" s="49">
        <v>19</v>
      </c>
      <c r="C864">
        <v>0</v>
      </c>
      <c r="D864">
        <v>0</v>
      </c>
      <c r="E864">
        <v>0</v>
      </c>
      <c r="F864">
        <v>0</v>
      </c>
      <c r="G864">
        <v>1</v>
      </c>
      <c r="H864">
        <v>1</v>
      </c>
      <c r="I864">
        <v>0</v>
      </c>
      <c r="J864">
        <v>0</v>
      </c>
      <c r="K864">
        <v>1</v>
      </c>
      <c r="L864">
        <v>1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1</v>
      </c>
      <c r="S864">
        <v>1</v>
      </c>
      <c r="T864">
        <v>0</v>
      </c>
      <c r="U864">
        <v>0</v>
      </c>
      <c r="V864">
        <v>0</v>
      </c>
      <c r="W864">
        <v>1</v>
      </c>
      <c r="X864">
        <v>0</v>
      </c>
      <c r="Y864">
        <v>1</v>
      </c>
      <c r="Z864">
        <v>1</v>
      </c>
      <c r="AA864">
        <v>0</v>
      </c>
      <c r="AB864">
        <v>0</v>
      </c>
      <c r="AC864">
        <v>1</v>
      </c>
      <c r="AD864">
        <v>1</v>
      </c>
      <c r="AE864">
        <v>0</v>
      </c>
      <c r="AF864">
        <v>0</v>
      </c>
      <c r="AG864">
        <v>0</v>
      </c>
      <c r="AH864">
        <v>0</v>
      </c>
      <c r="AI864">
        <v>0</v>
      </c>
      <c r="AJ864">
        <v>0</v>
      </c>
      <c r="AK864">
        <v>0</v>
      </c>
      <c r="AL864">
        <v>0</v>
      </c>
      <c r="AM864">
        <v>0</v>
      </c>
      <c r="AN864">
        <v>0</v>
      </c>
      <c r="AO864">
        <v>0</v>
      </c>
      <c r="AP864">
        <v>1</v>
      </c>
      <c r="AQ864">
        <v>1</v>
      </c>
      <c r="AR864">
        <v>0</v>
      </c>
      <c r="AS864">
        <v>0</v>
      </c>
      <c r="AT864">
        <v>0</v>
      </c>
      <c r="AU864">
        <v>0</v>
      </c>
      <c r="AV864">
        <v>0</v>
      </c>
      <c r="AW864">
        <v>0</v>
      </c>
      <c r="AX864">
        <v>0</v>
      </c>
      <c r="AY864">
        <v>0</v>
      </c>
      <c r="AZ864">
        <v>0</v>
      </c>
      <c r="BA864">
        <v>0</v>
      </c>
      <c r="BB864">
        <v>1</v>
      </c>
      <c r="BC864">
        <v>0</v>
      </c>
      <c r="BD864">
        <v>0</v>
      </c>
      <c r="BE864">
        <v>1</v>
      </c>
      <c r="BF864">
        <v>0</v>
      </c>
      <c r="BG864">
        <v>1</v>
      </c>
      <c r="BH864">
        <v>0</v>
      </c>
      <c r="BI864">
        <v>1</v>
      </c>
      <c r="BJ864">
        <v>1</v>
      </c>
      <c r="BK864">
        <v>0</v>
      </c>
      <c r="BL864">
        <v>1</v>
      </c>
      <c r="BM864">
        <v>0</v>
      </c>
      <c r="BN864">
        <v>0</v>
      </c>
      <c r="BO864">
        <v>0</v>
      </c>
    </row>
    <row r="865" spans="1:67" x14ac:dyDescent="0.25">
      <c r="A865" t="s">
        <v>1007</v>
      </c>
      <c r="B865" s="49">
        <v>4</v>
      </c>
      <c r="C865">
        <v>0</v>
      </c>
      <c r="D865">
        <v>0</v>
      </c>
      <c r="E865">
        <v>1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1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1</v>
      </c>
      <c r="AG865">
        <v>0</v>
      </c>
      <c r="AH865">
        <v>0</v>
      </c>
      <c r="AI865">
        <v>0</v>
      </c>
      <c r="AJ865">
        <v>0</v>
      </c>
      <c r="AK865">
        <v>0</v>
      </c>
      <c r="AL865">
        <v>0</v>
      </c>
      <c r="AM865">
        <v>0</v>
      </c>
      <c r="AN865">
        <v>0</v>
      </c>
      <c r="AO865">
        <v>0</v>
      </c>
      <c r="AP865">
        <v>0</v>
      </c>
      <c r="AQ865">
        <v>0</v>
      </c>
      <c r="AR865">
        <v>0</v>
      </c>
      <c r="AS865">
        <v>0</v>
      </c>
      <c r="AT865">
        <v>0</v>
      </c>
      <c r="AU865">
        <v>0</v>
      </c>
      <c r="AV865">
        <v>0</v>
      </c>
      <c r="AW865">
        <v>0</v>
      </c>
      <c r="AX865">
        <v>0</v>
      </c>
      <c r="AY865">
        <v>0</v>
      </c>
      <c r="AZ865">
        <v>0</v>
      </c>
      <c r="BA865">
        <v>0</v>
      </c>
      <c r="BB865">
        <v>0</v>
      </c>
      <c r="BC865">
        <v>0</v>
      </c>
      <c r="BD865">
        <v>0</v>
      </c>
      <c r="BE865">
        <v>0</v>
      </c>
      <c r="BF865">
        <v>0</v>
      </c>
      <c r="BG865">
        <v>0</v>
      </c>
      <c r="BH865">
        <v>1</v>
      </c>
      <c r="BI865">
        <v>0</v>
      </c>
      <c r="BJ865">
        <v>0</v>
      </c>
      <c r="BK865">
        <v>0</v>
      </c>
      <c r="BL865">
        <v>0</v>
      </c>
      <c r="BM865">
        <v>0</v>
      </c>
      <c r="BN865">
        <v>0</v>
      </c>
      <c r="BO865">
        <v>0</v>
      </c>
    </row>
    <row r="866" spans="1:67" x14ac:dyDescent="0.25">
      <c r="A866" t="s">
        <v>1008</v>
      </c>
      <c r="B866" s="49">
        <v>8</v>
      </c>
      <c r="C866">
        <v>0</v>
      </c>
      <c r="D866">
        <v>0</v>
      </c>
      <c r="E866">
        <v>0</v>
      </c>
      <c r="F866">
        <v>0</v>
      </c>
      <c r="G866">
        <v>1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1</v>
      </c>
      <c r="O866">
        <v>1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1</v>
      </c>
      <c r="X866">
        <v>0</v>
      </c>
      <c r="Y866">
        <v>0</v>
      </c>
      <c r="Z866">
        <v>0</v>
      </c>
      <c r="AA866">
        <v>1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v>0</v>
      </c>
      <c r="AJ866">
        <v>0</v>
      </c>
      <c r="AK866">
        <v>0</v>
      </c>
      <c r="AL866">
        <v>0</v>
      </c>
      <c r="AM866">
        <v>0</v>
      </c>
      <c r="AN866">
        <v>0</v>
      </c>
      <c r="AO866">
        <v>0</v>
      </c>
      <c r="AP866">
        <v>0</v>
      </c>
      <c r="AQ866">
        <v>1</v>
      </c>
      <c r="AR866">
        <v>0</v>
      </c>
      <c r="AS866">
        <v>0</v>
      </c>
      <c r="AT866">
        <v>0</v>
      </c>
      <c r="AU866">
        <v>0</v>
      </c>
      <c r="AV866">
        <v>0</v>
      </c>
      <c r="AW866">
        <v>0</v>
      </c>
      <c r="AX866">
        <v>0</v>
      </c>
      <c r="AY866">
        <v>0</v>
      </c>
      <c r="AZ866">
        <v>0</v>
      </c>
      <c r="BA866">
        <v>0</v>
      </c>
      <c r="BB866">
        <v>0</v>
      </c>
      <c r="BC866">
        <v>0</v>
      </c>
      <c r="BD866">
        <v>0</v>
      </c>
      <c r="BE866">
        <v>0</v>
      </c>
      <c r="BF866">
        <v>0</v>
      </c>
      <c r="BG866">
        <v>1</v>
      </c>
      <c r="BH866">
        <v>0</v>
      </c>
      <c r="BI866">
        <v>0</v>
      </c>
      <c r="BJ866">
        <v>1</v>
      </c>
      <c r="BK866">
        <v>0</v>
      </c>
      <c r="BL866">
        <v>0</v>
      </c>
      <c r="BM866">
        <v>0</v>
      </c>
      <c r="BN866">
        <v>0</v>
      </c>
      <c r="BO866">
        <v>0</v>
      </c>
    </row>
    <row r="867" spans="1:67" x14ac:dyDescent="0.25">
      <c r="A867" t="s">
        <v>1009</v>
      </c>
      <c r="B867" s="49">
        <v>25</v>
      </c>
      <c r="C867">
        <v>1</v>
      </c>
      <c r="D867">
        <v>0</v>
      </c>
      <c r="E867">
        <v>1</v>
      </c>
      <c r="F867">
        <v>1</v>
      </c>
      <c r="G867">
        <v>0</v>
      </c>
      <c r="H867">
        <v>1</v>
      </c>
      <c r="I867">
        <v>0</v>
      </c>
      <c r="J867">
        <v>0</v>
      </c>
      <c r="K867">
        <v>1</v>
      </c>
      <c r="L867">
        <v>1</v>
      </c>
      <c r="M867">
        <v>1</v>
      </c>
      <c r="N867">
        <v>0</v>
      </c>
      <c r="O867">
        <v>0</v>
      </c>
      <c r="P867">
        <v>1</v>
      </c>
      <c r="Q867">
        <v>1</v>
      </c>
      <c r="R867">
        <v>1</v>
      </c>
      <c r="S867">
        <v>1</v>
      </c>
      <c r="T867">
        <v>1</v>
      </c>
      <c r="U867">
        <v>0</v>
      </c>
      <c r="V867">
        <v>1</v>
      </c>
      <c r="W867">
        <v>0</v>
      </c>
      <c r="X867">
        <v>0</v>
      </c>
      <c r="Y867">
        <v>1</v>
      </c>
      <c r="Z867">
        <v>0</v>
      </c>
      <c r="AA867">
        <v>0</v>
      </c>
      <c r="AB867">
        <v>0</v>
      </c>
      <c r="AC867">
        <v>1</v>
      </c>
      <c r="AD867">
        <v>0</v>
      </c>
      <c r="AE867">
        <v>0</v>
      </c>
      <c r="AF867">
        <v>1</v>
      </c>
      <c r="AG867">
        <v>1</v>
      </c>
      <c r="AH867">
        <v>0</v>
      </c>
      <c r="AI867">
        <v>1</v>
      </c>
      <c r="AJ867">
        <v>1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1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1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1</v>
      </c>
      <c r="BI867">
        <v>1</v>
      </c>
      <c r="BJ867">
        <v>0</v>
      </c>
      <c r="BK867">
        <v>0</v>
      </c>
      <c r="BL867">
        <v>1</v>
      </c>
      <c r="BM867">
        <v>0</v>
      </c>
      <c r="BN867">
        <v>0</v>
      </c>
      <c r="BO867">
        <v>1</v>
      </c>
    </row>
    <row r="868" spans="1:67" x14ac:dyDescent="0.25">
      <c r="A868" t="s">
        <v>1010</v>
      </c>
      <c r="B868" s="49">
        <v>1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v>0</v>
      </c>
      <c r="AJ868">
        <v>0</v>
      </c>
      <c r="AK868">
        <v>0</v>
      </c>
      <c r="AL868">
        <v>0</v>
      </c>
      <c r="AM868">
        <v>0</v>
      </c>
      <c r="AN868">
        <v>0</v>
      </c>
      <c r="AO868">
        <v>0</v>
      </c>
      <c r="AP868">
        <v>0</v>
      </c>
      <c r="AQ868">
        <v>0</v>
      </c>
      <c r="AR868">
        <v>0</v>
      </c>
      <c r="AS868">
        <v>0</v>
      </c>
      <c r="AT868">
        <v>0</v>
      </c>
      <c r="AU868">
        <v>0</v>
      </c>
      <c r="AV868">
        <v>0</v>
      </c>
      <c r="AW868">
        <v>0</v>
      </c>
      <c r="AX868">
        <v>0</v>
      </c>
      <c r="AY868">
        <v>1</v>
      </c>
      <c r="AZ868">
        <v>0</v>
      </c>
      <c r="BA868">
        <v>0</v>
      </c>
      <c r="BB868">
        <v>0</v>
      </c>
      <c r="BC868">
        <v>0</v>
      </c>
      <c r="BD868">
        <v>0</v>
      </c>
      <c r="BE868">
        <v>0</v>
      </c>
      <c r="BF868">
        <v>0</v>
      </c>
      <c r="BG868">
        <v>0</v>
      </c>
      <c r="BH868">
        <v>0</v>
      </c>
      <c r="BI868">
        <v>0</v>
      </c>
      <c r="BJ868">
        <v>0</v>
      </c>
      <c r="BK868">
        <v>0</v>
      </c>
      <c r="BL868">
        <v>0</v>
      </c>
      <c r="BM868">
        <v>0</v>
      </c>
      <c r="BN868">
        <v>0</v>
      </c>
      <c r="BO868">
        <v>0</v>
      </c>
    </row>
    <row r="869" spans="1:67" x14ac:dyDescent="0.25">
      <c r="A869" t="s">
        <v>1011</v>
      </c>
      <c r="B869" s="49">
        <v>1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1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0</v>
      </c>
      <c r="AT869">
        <v>0</v>
      </c>
      <c r="AU869">
        <v>0</v>
      </c>
      <c r="AV869">
        <v>0</v>
      </c>
      <c r="AW869">
        <v>0</v>
      </c>
      <c r="AX869">
        <v>0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K869">
        <v>0</v>
      </c>
      <c r="BL869">
        <v>0</v>
      </c>
      <c r="BM869">
        <v>0</v>
      </c>
      <c r="BN869">
        <v>0</v>
      </c>
      <c r="BO869">
        <v>0</v>
      </c>
    </row>
    <row r="870" spans="1:67" x14ac:dyDescent="0.25">
      <c r="A870" t="s">
        <v>1012</v>
      </c>
      <c r="B870" s="49">
        <v>12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1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1</v>
      </c>
      <c r="S870">
        <v>1</v>
      </c>
      <c r="T870">
        <v>0</v>
      </c>
      <c r="U870">
        <v>0</v>
      </c>
      <c r="V870">
        <v>1</v>
      </c>
      <c r="W870">
        <v>1</v>
      </c>
      <c r="X870">
        <v>1</v>
      </c>
      <c r="Y870">
        <v>0</v>
      </c>
      <c r="Z870">
        <v>1</v>
      </c>
      <c r="AA870">
        <v>0</v>
      </c>
      <c r="AB870">
        <v>0</v>
      </c>
      <c r="AC870">
        <v>0</v>
      </c>
      <c r="AD870">
        <v>0</v>
      </c>
      <c r="AE870">
        <v>1</v>
      </c>
      <c r="AF870">
        <v>0</v>
      </c>
      <c r="AG870">
        <v>0</v>
      </c>
      <c r="AH870">
        <v>0</v>
      </c>
      <c r="AI870">
        <v>0</v>
      </c>
      <c r="AJ870">
        <v>1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0</v>
      </c>
      <c r="AU870">
        <v>0</v>
      </c>
      <c r="AV870">
        <v>0</v>
      </c>
      <c r="AW870">
        <v>0</v>
      </c>
      <c r="AX870">
        <v>0</v>
      </c>
      <c r="AY870">
        <v>0</v>
      </c>
      <c r="AZ870">
        <v>0</v>
      </c>
      <c r="BA870">
        <v>0</v>
      </c>
      <c r="BB870">
        <v>1</v>
      </c>
      <c r="BC870">
        <v>0</v>
      </c>
      <c r="BD870">
        <v>0</v>
      </c>
      <c r="BE870">
        <v>0</v>
      </c>
      <c r="BF870">
        <v>0</v>
      </c>
      <c r="BG870">
        <v>0</v>
      </c>
      <c r="BH870">
        <v>1</v>
      </c>
      <c r="BI870">
        <v>0</v>
      </c>
      <c r="BJ870">
        <v>0</v>
      </c>
      <c r="BK870">
        <v>0</v>
      </c>
      <c r="BL870">
        <v>0</v>
      </c>
      <c r="BM870">
        <v>0</v>
      </c>
      <c r="BN870">
        <v>0</v>
      </c>
      <c r="BO870">
        <v>1</v>
      </c>
    </row>
    <row r="871" spans="1:67" x14ac:dyDescent="0.25">
      <c r="A871" t="s">
        <v>1013</v>
      </c>
      <c r="B871" s="49">
        <v>6</v>
      </c>
      <c r="C871">
        <v>0</v>
      </c>
      <c r="D871">
        <v>0</v>
      </c>
      <c r="E871">
        <v>1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0</v>
      </c>
      <c r="AT871">
        <v>0</v>
      </c>
      <c r="AU871">
        <v>0</v>
      </c>
      <c r="AV871">
        <v>1</v>
      </c>
      <c r="AW871">
        <v>1</v>
      </c>
      <c r="AX871">
        <v>1</v>
      </c>
      <c r="AY871">
        <v>1</v>
      </c>
      <c r="AZ871">
        <v>0</v>
      </c>
      <c r="BA871">
        <v>0</v>
      </c>
      <c r="BB871">
        <v>0</v>
      </c>
      <c r="BC871">
        <v>0</v>
      </c>
      <c r="BD871">
        <v>0</v>
      </c>
      <c r="BE871">
        <v>0</v>
      </c>
      <c r="BF871">
        <v>0</v>
      </c>
      <c r="BG871">
        <v>0</v>
      </c>
      <c r="BH871">
        <v>0</v>
      </c>
      <c r="BI871">
        <v>0</v>
      </c>
      <c r="BJ871">
        <v>0</v>
      </c>
      <c r="BK871">
        <v>0</v>
      </c>
      <c r="BL871">
        <v>1</v>
      </c>
      <c r="BM871">
        <v>0</v>
      </c>
      <c r="BN871">
        <v>0</v>
      </c>
      <c r="BO871">
        <v>0</v>
      </c>
    </row>
    <row r="872" spans="1:67" x14ac:dyDescent="0.25">
      <c r="A872" t="s">
        <v>1014</v>
      </c>
      <c r="B872" s="49">
        <v>9</v>
      </c>
      <c r="C872">
        <v>0</v>
      </c>
      <c r="D872">
        <v>1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1</v>
      </c>
      <c r="P872">
        <v>0</v>
      </c>
      <c r="Q872">
        <v>0</v>
      </c>
      <c r="R872">
        <v>1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1</v>
      </c>
      <c r="AG872">
        <v>0</v>
      </c>
      <c r="AH872">
        <v>0</v>
      </c>
      <c r="AI872">
        <v>0</v>
      </c>
      <c r="AJ872">
        <v>0</v>
      </c>
      <c r="AK872">
        <v>0</v>
      </c>
      <c r="AL872">
        <v>0</v>
      </c>
      <c r="AM872">
        <v>0</v>
      </c>
      <c r="AN872">
        <v>0</v>
      </c>
      <c r="AO872">
        <v>0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1</v>
      </c>
      <c r="BC872">
        <v>1</v>
      </c>
      <c r="BD872">
        <v>0</v>
      </c>
      <c r="BE872">
        <v>1</v>
      </c>
      <c r="BF872">
        <v>0</v>
      </c>
      <c r="BG872">
        <v>1</v>
      </c>
      <c r="BH872">
        <v>0</v>
      </c>
      <c r="BI872">
        <v>0</v>
      </c>
      <c r="BJ872">
        <v>0</v>
      </c>
      <c r="BK872">
        <v>0</v>
      </c>
      <c r="BL872">
        <v>0</v>
      </c>
      <c r="BM872">
        <v>0</v>
      </c>
      <c r="BN872">
        <v>0</v>
      </c>
      <c r="BO872">
        <v>1</v>
      </c>
    </row>
    <row r="873" spans="1:67" x14ac:dyDescent="0.25">
      <c r="A873" t="s">
        <v>1015</v>
      </c>
      <c r="B873" s="49">
        <v>1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v>0</v>
      </c>
      <c r="AJ873">
        <v>0</v>
      </c>
      <c r="AK873">
        <v>0</v>
      </c>
      <c r="AL873">
        <v>0</v>
      </c>
      <c r="AM873">
        <v>0</v>
      </c>
      <c r="AN873">
        <v>0</v>
      </c>
      <c r="AO873">
        <v>0</v>
      </c>
      <c r="AP873">
        <v>0</v>
      </c>
      <c r="AQ873">
        <v>0</v>
      </c>
      <c r="AR873">
        <v>0</v>
      </c>
      <c r="AS873">
        <v>0</v>
      </c>
      <c r="AT873">
        <v>0</v>
      </c>
      <c r="AU873">
        <v>0</v>
      </c>
      <c r="AV873">
        <v>0</v>
      </c>
      <c r="AW873">
        <v>0</v>
      </c>
      <c r="AX873">
        <v>0</v>
      </c>
      <c r="AY873">
        <v>0</v>
      </c>
      <c r="AZ873">
        <v>0</v>
      </c>
      <c r="BA873">
        <v>0</v>
      </c>
      <c r="BB873">
        <v>0</v>
      </c>
      <c r="BC873">
        <v>0</v>
      </c>
      <c r="BD873">
        <v>0</v>
      </c>
      <c r="BE873">
        <v>0</v>
      </c>
      <c r="BF873">
        <v>0</v>
      </c>
      <c r="BG873">
        <v>0</v>
      </c>
      <c r="BH873">
        <v>0</v>
      </c>
      <c r="BI873">
        <v>0</v>
      </c>
      <c r="BJ873">
        <v>1</v>
      </c>
      <c r="BK873">
        <v>0</v>
      </c>
      <c r="BL873">
        <v>0</v>
      </c>
      <c r="BM873">
        <v>0</v>
      </c>
      <c r="BN873">
        <v>0</v>
      </c>
      <c r="BO873">
        <v>0</v>
      </c>
    </row>
    <row r="874" spans="1:67" x14ac:dyDescent="0.25">
      <c r="A874" t="s">
        <v>1016</v>
      </c>
      <c r="B874" s="49">
        <v>18</v>
      </c>
      <c r="C874">
        <v>0</v>
      </c>
      <c r="D874">
        <v>0</v>
      </c>
      <c r="E874">
        <v>1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1</v>
      </c>
      <c r="N874">
        <v>1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1</v>
      </c>
      <c r="V874">
        <v>1</v>
      </c>
      <c r="W874">
        <v>0</v>
      </c>
      <c r="X874">
        <v>1</v>
      </c>
      <c r="Y874">
        <v>0</v>
      </c>
      <c r="Z874">
        <v>1</v>
      </c>
      <c r="AA874">
        <v>0</v>
      </c>
      <c r="AB874">
        <v>0</v>
      </c>
      <c r="AC874">
        <v>0</v>
      </c>
      <c r="AD874">
        <v>1</v>
      </c>
      <c r="AE874">
        <v>0</v>
      </c>
      <c r="AF874">
        <v>0</v>
      </c>
      <c r="AG874">
        <v>0</v>
      </c>
      <c r="AH874">
        <v>0</v>
      </c>
      <c r="AI874">
        <v>0</v>
      </c>
      <c r="AJ874">
        <v>1</v>
      </c>
      <c r="AK874">
        <v>0</v>
      </c>
      <c r="AL874">
        <v>0</v>
      </c>
      <c r="AM874">
        <v>0</v>
      </c>
      <c r="AN874">
        <v>1</v>
      </c>
      <c r="AO874">
        <v>0</v>
      </c>
      <c r="AP874">
        <v>0</v>
      </c>
      <c r="AQ874">
        <v>1</v>
      </c>
      <c r="AR874">
        <v>0</v>
      </c>
      <c r="AS874">
        <v>0</v>
      </c>
      <c r="AT874">
        <v>0</v>
      </c>
      <c r="AU874">
        <v>0</v>
      </c>
      <c r="AV874">
        <v>0</v>
      </c>
      <c r="AW874">
        <v>1</v>
      </c>
      <c r="AX874">
        <v>1</v>
      </c>
      <c r="AY874">
        <v>0</v>
      </c>
      <c r="AZ874">
        <v>0</v>
      </c>
      <c r="BA874">
        <v>0</v>
      </c>
      <c r="BB874">
        <v>0</v>
      </c>
      <c r="BC874">
        <v>0</v>
      </c>
      <c r="BD874">
        <v>0</v>
      </c>
      <c r="BE874">
        <v>0</v>
      </c>
      <c r="BF874">
        <v>1</v>
      </c>
      <c r="BG874">
        <v>1</v>
      </c>
      <c r="BH874">
        <v>1</v>
      </c>
      <c r="BI874">
        <v>0</v>
      </c>
      <c r="BJ874">
        <v>0</v>
      </c>
      <c r="BK874">
        <v>1</v>
      </c>
      <c r="BL874">
        <v>0</v>
      </c>
      <c r="BM874">
        <v>0</v>
      </c>
      <c r="BN874">
        <v>0</v>
      </c>
      <c r="BO874">
        <v>1</v>
      </c>
    </row>
    <row r="875" spans="1:67" x14ac:dyDescent="0.25">
      <c r="A875" t="s">
        <v>1017</v>
      </c>
      <c r="B875" s="49">
        <v>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1</v>
      </c>
      <c r="AG875">
        <v>0</v>
      </c>
      <c r="AH875">
        <v>0</v>
      </c>
      <c r="AI875">
        <v>0</v>
      </c>
      <c r="AJ875">
        <v>0</v>
      </c>
      <c r="AK875">
        <v>0</v>
      </c>
      <c r="AL875">
        <v>0</v>
      </c>
      <c r="AM875">
        <v>0</v>
      </c>
      <c r="AN875">
        <v>0</v>
      </c>
      <c r="AO875">
        <v>0</v>
      </c>
      <c r="AP875">
        <v>0</v>
      </c>
      <c r="AQ875">
        <v>0</v>
      </c>
      <c r="AR875">
        <v>0</v>
      </c>
      <c r="AS875">
        <v>0</v>
      </c>
      <c r="AT875">
        <v>0</v>
      </c>
      <c r="AU875">
        <v>0</v>
      </c>
      <c r="AV875">
        <v>0</v>
      </c>
      <c r="AW875">
        <v>0</v>
      </c>
      <c r="AX875">
        <v>0</v>
      </c>
      <c r="AY875">
        <v>0</v>
      </c>
      <c r="AZ875">
        <v>0</v>
      </c>
      <c r="BA875">
        <v>0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  <c r="BM875">
        <v>0</v>
      </c>
      <c r="BN875">
        <v>0</v>
      </c>
      <c r="BO875">
        <v>0</v>
      </c>
    </row>
    <row r="876" spans="1:67" x14ac:dyDescent="0.25">
      <c r="A876" t="s">
        <v>1018</v>
      </c>
      <c r="B876" s="49">
        <v>15</v>
      </c>
      <c r="C876">
        <v>0</v>
      </c>
      <c r="D876">
        <v>0</v>
      </c>
      <c r="E876">
        <v>0</v>
      </c>
      <c r="F876">
        <v>1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1</v>
      </c>
      <c r="N876">
        <v>0</v>
      </c>
      <c r="O876">
        <v>0</v>
      </c>
      <c r="P876">
        <v>1</v>
      </c>
      <c r="Q876">
        <v>0</v>
      </c>
      <c r="R876">
        <v>0</v>
      </c>
      <c r="S876">
        <v>0</v>
      </c>
      <c r="T876">
        <v>1</v>
      </c>
      <c r="U876">
        <v>1</v>
      </c>
      <c r="V876">
        <v>1</v>
      </c>
      <c r="W876">
        <v>0</v>
      </c>
      <c r="X876">
        <v>1</v>
      </c>
      <c r="Y876">
        <v>0</v>
      </c>
      <c r="Z876">
        <v>1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  <c r="AJ876">
        <v>1</v>
      </c>
      <c r="AK876">
        <v>0</v>
      </c>
      <c r="AL876">
        <v>1</v>
      </c>
      <c r="AM876">
        <v>0</v>
      </c>
      <c r="AN876">
        <v>1</v>
      </c>
      <c r="AO876">
        <v>0</v>
      </c>
      <c r="AP876">
        <v>0</v>
      </c>
      <c r="AQ876">
        <v>0</v>
      </c>
      <c r="AR876">
        <v>0</v>
      </c>
      <c r="AS876">
        <v>0</v>
      </c>
      <c r="AT876">
        <v>0</v>
      </c>
      <c r="AU876">
        <v>0</v>
      </c>
      <c r="AV876">
        <v>0</v>
      </c>
      <c r="AW876">
        <v>0</v>
      </c>
      <c r="AX876">
        <v>0</v>
      </c>
      <c r="AY876">
        <v>0</v>
      </c>
      <c r="AZ876">
        <v>0</v>
      </c>
      <c r="BA876">
        <v>0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1</v>
      </c>
      <c r="BI876">
        <v>0</v>
      </c>
      <c r="BJ876">
        <v>0</v>
      </c>
      <c r="BK876">
        <v>0</v>
      </c>
      <c r="BL876">
        <v>1</v>
      </c>
      <c r="BM876">
        <v>0</v>
      </c>
      <c r="BN876">
        <v>1</v>
      </c>
      <c r="BO876">
        <v>1</v>
      </c>
    </row>
    <row r="877" spans="1:67" x14ac:dyDescent="0.25">
      <c r="A877" t="s">
        <v>1019</v>
      </c>
      <c r="B877" s="49">
        <v>3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1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  <c r="AM877">
        <v>0</v>
      </c>
      <c r="AN877">
        <v>0</v>
      </c>
      <c r="AO877">
        <v>0</v>
      </c>
      <c r="AP877">
        <v>0</v>
      </c>
      <c r="AQ877">
        <v>0</v>
      </c>
      <c r="AR877">
        <v>0</v>
      </c>
      <c r="AS877">
        <v>0</v>
      </c>
      <c r="AT877">
        <v>0</v>
      </c>
      <c r="AU877">
        <v>0</v>
      </c>
      <c r="AV877">
        <v>0</v>
      </c>
      <c r="AW877">
        <v>0</v>
      </c>
      <c r="AX877">
        <v>1</v>
      </c>
      <c r="AY877">
        <v>0</v>
      </c>
      <c r="AZ877">
        <v>0</v>
      </c>
      <c r="BA877">
        <v>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1</v>
      </c>
      <c r="BL877">
        <v>0</v>
      </c>
      <c r="BM877">
        <v>0</v>
      </c>
      <c r="BN877">
        <v>0</v>
      </c>
      <c r="BO877">
        <v>0</v>
      </c>
    </row>
    <row r="878" spans="1:67" x14ac:dyDescent="0.25">
      <c r="A878" t="s">
        <v>1020</v>
      </c>
      <c r="B878" s="49">
        <v>24</v>
      </c>
      <c r="C878">
        <v>0</v>
      </c>
      <c r="D878">
        <v>0</v>
      </c>
      <c r="E878">
        <v>1</v>
      </c>
      <c r="F878">
        <v>1</v>
      </c>
      <c r="G878">
        <v>0</v>
      </c>
      <c r="H878">
        <v>0</v>
      </c>
      <c r="I878">
        <v>0</v>
      </c>
      <c r="J878">
        <v>1</v>
      </c>
      <c r="K878">
        <v>0</v>
      </c>
      <c r="L878">
        <v>0</v>
      </c>
      <c r="M878">
        <v>1</v>
      </c>
      <c r="N878">
        <v>0</v>
      </c>
      <c r="O878">
        <v>1</v>
      </c>
      <c r="P878">
        <v>1</v>
      </c>
      <c r="Q878">
        <v>0</v>
      </c>
      <c r="R878">
        <v>1</v>
      </c>
      <c r="S878">
        <v>0</v>
      </c>
      <c r="T878">
        <v>1</v>
      </c>
      <c r="U878">
        <v>1</v>
      </c>
      <c r="V878">
        <v>1</v>
      </c>
      <c r="W878">
        <v>0</v>
      </c>
      <c r="X878">
        <v>1</v>
      </c>
      <c r="Y878">
        <v>0</v>
      </c>
      <c r="Z878">
        <v>1</v>
      </c>
      <c r="AA878">
        <v>0</v>
      </c>
      <c r="AB878">
        <v>0</v>
      </c>
      <c r="AC878">
        <v>0</v>
      </c>
      <c r="AD878">
        <v>1</v>
      </c>
      <c r="AE878">
        <v>1</v>
      </c>
      <c r="AF878">
        <v>0</v>
      </c>
      <c r="AG878">
        <v>1</v>
      </c>
      <c r="AH878">
        <v>0</v>
      </c>
      <c r="AI878">
        <v>0</v>
      </c>
      <c r="AJ878">
        <v>1</v>
      </c>
      <c r="AK878">
        <v>0</v>
      </c>
      <c r="AL878">
        <v>1</v>
      </c>
      <c r="AM878">
        <v>0</v>
      </c>
      <c r="AN878">
        <v>1</v>
      </c>
      <c r="AO878">
        <v>0</v>
      </c>
      <c r="AP878">
        <v>1</v>
      </c>
      <c r="AQ878">
        <v>1</v>
      </c>
      <c r="AR878">
        <v>0</v>
      </c>
      <c r="AS878">
        <v>0</v>
      </c>
      <c r="AT878">
        <v>0</v>
      </c>
      <c r="AU878">
        <v>0</v>
      </c>
      <c r="AV878">
        <v>0</v>
      </c>
      <c r="AW878">
        <v>1</v>
      </c>
      <c r="AX878">
        <v>0</v>
      </c>
      <c r="AY878">
        <v>0</v>
      </c>
      <c r="AZ878">
        <v>0</v>
      </c>
      <c r="BA878">
        <v>0</v>
      </c>
      <c r="BB878">
        <v>1</v>
      </c>
      <c r="BC878">
        <v>0</v>
      </c>
      <c r="BD878">
        <v>0</v>
      </c>
      <c r="BE878">
        <v>0</v>
      </c>
      <c r="BF878">
        <v>0</v>
      </c>
      <c r="BG878">
        <v>1</v>
      </c>
      <c r="BH878">
        <v>0</v>
      </c>
      <c r="BI878">
        <v>0</v>
      </c>
      <c r="BJ878">
        <v>0</v>
      </c>
      <c r="BK878">
        <v>0</v>
      </c>
      <c r="BL878">
        <v>1</v>
      </c>
      <c r="BM878">
        <v>0</v>
      </c>
      <c r="BN878">
        <v>0</v>
      </c>
      <c r="BO878">
        <v>0</v>
      </c>
    </row>
    <row r="879" spans="1:67" x14ac:dyDescent="0.25">
      <c r="A879" t="s">
        <v>1021</v>
      </c>
      <c r="B879" s="49">
        <v>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1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1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1</v>
      </c>
      <c r="BI879">
        <v>0</v>
      </c>
      <c r="BJ879">
        <v>0</v>
      </c>
      <c r="BK879">
        <v>0</v>
      </c>
      <c r="BL879">
        <v>0</v>
      </c>
      <c r="BM879">
        <v>0</v>
      </c>
      <c r="BN879">
        <v>0</v>
      </c>
      <c r="BO879">
        <v>1</v>
      </c>
    </row>
    <row r="880" spans="1:67" x14ac:dyDescent="0.25">
      <c r="A880" t="s">
        <v>1022</v>
      </c>
      <c r="B880" s="49">
        <v>5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  <c r="AM880">
        <v>0</v>
      </c>
      <c r="AN880">
        <v>0</v>
      </c>
      <c r="AO880">
        <v>0</v>
      </c>
      <c r="AP880">
        <v>0</v>
      </c>
      <c r="AQ880">
        <v>0</v>
      </c>
      <c r="AR880">
        <v>1</v>
      </c>
      <c r="AS880">
        <v>0</v>
      </c>
      <c r="AT880">
        <v>0</v>
      </c>
      <c r="AU880">
        <v>0</v>
      </c>
      <c r="AV880">
        <v>1</v>
      </c>
      <c r="AW880">
        <v>0</v>
      </c>
      <c r="AX880">
        <v>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1</v>
      </c>
      <c r="BF880">
        <v>0</v>
      </c>
      <c r="BG880">
        <v>1</v>
      </c>
      <c r="BH880">
        <v>0</v>
      </c>
      <c r="BI880">
        <v>0</v>
      </c>
      <c r="BJ880">
        <v>0</v>
      </c>
      <c r="BK880">
        <v>0</v>
      </c>
      <c r="BL880">
        <v>0</v>
      </c>
      <c r="BM880">
        <v>0</v>
      </c>
      <c r="BN880">
        <v>1</v>
      </c>
      <c r="BO880">
        <v>0</v>
      </c>
    </row>
    <row r="881" spans="1:67" x14ac:dyDescent="0.25">
      <c r="A881" t="s">
        <v>1023</v>
      </c>
      <c r="B881" s="49">
        <v>3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  <c r="AK881">
        <v>0</v>
      </c>
      <c r="AL881">
        <v>0</v>
      </c>
      <c r="AM881">
        <v>0</v>
      </c>
      <c r="AN881">
        <v>0</v>
      </c>
      <c r="AO881">
        <v>0</v>
      </c>
      <c r="AP881">
        <v>0</v>
      </c>
      <c r="AQ881">
        <v>0</v>
      </c>
      <c r="AR881">
        <v>0</v>
      </c>
      <c r="AS881">
        <v>0</v>
      </c>
      <c r="AT881">
        <v>1</v>
      </c>
      <c r="AU881">
        <v>0</v>
      </c>
      <c r="AV881">
        <v>0</v>
      </c>
      <c r="AW881">
        <v>0</v>
      </c>
      <c r="AX881">
        <v>0</v>
      </c>
      <c r="AY881">
        <v>0</v>
      </c>
      <c r="AZ881">
        <v>0</v>
      </c>
      <c r="BA881">
        <v>0</v>
      </c>
      <c r="BB881">
        <v>0</v>
      </c>
      <c r="BC881">
        <v>0</v>
      </c>
      <c r="BD881">
        <v>0</v>
      </c>
      <c r="BE881">
        <v>0</v>
      </c>
      <c r="BF881">
        <v>0</v>
      </c>
      <c r="BG881">
        <v>0</v>
      </c>
      <c r="BH881">
        <v>0</v>
      </c>
      <c r="BI881">
        <v>1</v>
      </c>
      <c r="BJ881">
        <v>0</v>
      </c>
      <c r="BK881">
        <v>1</v>
      </c>
      <c r="BL881">
        <v>0</v>
      </c>
      <c r="BM881">
        <v>0</v>
      </c>
      <c r="BN881">
        <v>0</v>
      </c>
      <c r="BO881">
        <v>0</v>
      </c>
    </row>
    <row r="882" spans="1:67" x14ac:dyDescent="0.25">
      <c r="A882" t="s">
        <v>1024</v>
      </c>
      <c r="B882" s="49">
        <v>1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  <c r="AK882">
        <v>0</v>
      </c>
      <c r="AL882">
        <v>0</v>
      </c>
      <c r="AM882">
        <v>0</v>
      </c>
      <c r="AN882">
        <v>0</v>
      </c>
      <c r="AO882">
        <v>0</v>
      </c>
      <c r="AP882">
        <v>0</v>
      </c>
      <c r="AQ882">
        <v>0</v>
      </c>
      <c r="AR882">
        <v>0</v>
      </c>
      <c r="AS882">
        <v>0</v>
      </c>
      <c r="AT882">
        <v>0</v>
      </c>
      <c r="AU882">
        <v>0</v>
      </c>
      <c r="AV882">
        <v>0</v>
      </c>
      <c r="AW882">
        <v>0</v>
      </c>
      <c r="AX882">
        <v>0</v>
      </c>
      <c r="AY882">
        <v>0</v>
      </c>
      <c r="AZ882">
        <v>0</v>
      </c>
      <c r="BA882">
        <v>1</v>
      </c>
      <c r="BB882">
        <v>0</v>
      </c>
      <c r="BC882">
        <v>0</v>
      </c>
      <c r="BD882">
        <v>0</v>
      </c>
      <c r="BE882">
        <v>0</v>
      </c>
      <c r="BF882">
        <v>0</v>
      </c>
      <c r="BG882">
        <v>0</v>
      </c>
      <c r="BH882">
        <v>0</v>
      </c>
      <c r="BI882">
        <v>0</v>
      </c>
      <c r="BJ882">
        <v>0</v>
      </c>
      <c r="BK882">
        <v>0</v>
      </c>
      <c r="BL882">
        <v>0</v>
      </c>
      <c r="BM882">
        <v>0</v>
      </c>
      <c r="BN882">
        <v>0</v>
      </c>
      <c r="BO882">
        <v>0</v>
      </c>
    </row>
    <row r="883" spans="1:67" x14ac:dyDescent="0.25">
      <c r="A883" t="s">
        <v>1025</v>
      </c>
      <c r="B883" s="49">
        <v>0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  <c r="BM883">
        <v>0</v>
      </c>
      <c r="BN883">
        <v>0</v>
      </c>
      <c r="BO883">
        <v>0</v>
      </c>
    </row>
    <row r="884" spans="1:67" x14ac:dyDescent="0.25">
      <c r="A884" t="s">
        <v>1026</v>
      </c>
      <c r="B884" s="49">
        <v>1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1</v>
      </c>
      <c r="AF884">
        <v>0</v>
      </c>
      <c r="AG884">
        <v>0</v>
      </c>
      <c r="AH884">
        <v>0</v>
      </c>
      <c r="AI884">
        <v>0</v>
      </c>
      <c r="AJ884">
        <v>0</v>
      </c>
      <c r="AK884">
        <v>0</v>
      </c>
      <c r="AL884">
        <v>0</v>
      </c>
      <c r="AM884">
        <v>0</v>
      </c>
      <c r="AN884">
        <v>0</v>
      </c>
      <c r="AO884">
        <v>0</v>
      </c>
      <c r="AP884">
        <v>0</v>
      </c>
      <c r="AQ884">
        <v>0</v>
      </c>
      <c r="AR884">
        <v>0</v>
      </c>
      <c r="AS884">
        <v>0</v>
      </c>
      <c r="AT884">
        <v>0</v>
      </c>
      <c r="AU884">
        <v>0</v>
      </c>
      <c r="AV884">
        <v>0</v>
      </c>
      <c r="AW884">
        <v>0</v>
      </c>
      <c r="AX884">
        <v>0</v>
      </c>
      <c r="AY884">
        <v>0</v>
      </c>
      <c r="AZ884">
        <v>0</v>
      </c>
      <c r="BA884">
        <v>0</v>
      </c>
      <c r="BB884">
        <v>0</v>
      </c>
      <c r="BC884">
        <v>0</v>
      </c>
      <c r="BD884">
        <v>0</v>
      </c>
      <c r="BE884">
        <v>0</v>
      </c>
      <c r="BF884">
        <v>0</v>
      </c>
      <c r="BG884">
        <v>0</v>
      </c>
      <c r="BH884">
        <v>0</v>
      </c>
      <c r="BI884">
        <v>0</v>
      </c>
      <c r="BJ884">
        <v>0</v>
      </c>
      <c r="BK884">
        <v>0</v>
      </c>
      <c r="BL884">
        <v>0</v>
      </c>
      <c r="BM884">
        <v>0</v>
      </c>
      <c r="BN884">
        <v>0</v>
      </c>
      <c r="BO884">
        <v>0</v>
      </c>
    </row>
    <row r="885" spans="1:67" x14ac:dyDescent="0.25">
      <c r="A885" t="s">
        <v>1027</v>
      </c>
      <c r="B885" s="49">
        <v>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1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1</v>
      </c>
      <c r="U885">
        <v>1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  <c r="AK885">
        <v>0</v>
      </c>
      <c r="AL885">
        <v>0</v>
      </c>
      <c r="AM885">
        <v>0</v>
      </c>
      <c r="AN885">
        <v>0</v>
      </c>
      <c r="AO885">
        <v>0</v>
      </c>
      <c r="AP885">
        <v>0</v>
      </c>
      <c r="AQ885">
        <v>0</v>
      </c>
      <c r="AR885">
        <v>0</v>
      </c>
      <c r="AS885">
        <v>0</v>
      </c>
      <c r="AT885">
        <v>0</v>
      </c>
      <c r="AU885">
        <v>1</v>
      </c>
      <c r="AV885">
        <v>0</v>
      </c>
      <c r="AW885">
        <v>0</v>
      </c>
      <c r="AX885">
        <v>0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  <c r="BM885">
        <v>0</v>
      </c>
      <c r="BN885">
        <v>0</v>
      </c>
      <c r="BO885">
        <v>0</v>
      </c>
    </row>
    <row r="886" spans="1:67" x14ac:dyDescent="0.25">
      <c r="A886" t="s">
        <v>1028</v>
      </c>
      <c r="B886" s="49">
        <v>3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1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  <c r="AK886">
        <v>0</v>
      </c>
      <c r="AL886">
        <v>0</v>
      </c>
      <c r="AM886">
        <v>0</v>
      </c>
      <c r="AN886">
        <v>0</v>
      </c>
      <c r="AO886">
        <v>0</v>
      </c>
      <c r="AP886">
        <v>0</v>
      </c>
      <c r="AQ886">
        <v>0</v>
      </c>
      <c r="AR886">
        <v>0</v>
      </c>
      <c r="AS886">
        <v>0</v>
      </c>
      <c r="AT886">
        <v>1</v>
      </c>
      <c r="AU886">
        <v>0</v>
      </c>
      <c r="AV886">
        <v>0</v>
      </c>
      <c r="AW886">
        <v>0</v>
      </c>
      <c r="AX886">
        <v>0</v>
      </c>
      <c r="AY886">
        <v>0</v>
      </c>
      <c r="AZ886">
        <v>0</v>
      </c>
      <c r="BA886">
        <v>0</v>
      </c>
      <c r="BB886">
        <v>0</v>
      </c>
      <c r="BC886">
        <v>0</v>
      </c>
      <c r="BD886">
        <v>0</v>
      </c>
      <c r="BE886">
        <v>0</v>
      </c>
      <c r="BF886">
        <v>0</v>
      </c>
      <c r="BG886">
        <v>0</v>
      </c>
      <c r="BH886">
        <v>0</v>
      </c>
      <c r="BI886">
        <v>0</v>
      </c>
      <c r="BJ886">
        <v>0</v>
      </c>
      <c r="BK886">
        <v>0</v>
      </c>
      <c r="BL886">
        <v>0</v>
      </c>
      <c r="BM886">
        <v>0</v>
      </c>
      <c r="BN886">
        <v>1</v>
      </c>
      <c r="BO886">
        <v>0</v>
      </c>
    </row>
    <row r="887" spans="1:67" x14ac:dyDescent="0.25">
      <c r="A887" t="s">
        <v>1029</v>
      </c>
      <c r="B887" s="49">
        <v>22</v>
      </c>
      <c r="C887">
        <v>0</v>
      </c>
      <c r="D887">
        <v>0</v>
      </c>
      <c r="E887">
        <v>0</v>
      </c>
      <c r="F887">
        <v>0</v>
      </c>
      <c r="G887">
        <v>1</v>
      </c>
      <c r="H887">
        <v>1</v>
      </c>
      <c r="I887">
        <v>0</v>
      </c>
      <c r="J887">
        <v>0</v>
      </c>
      <c r="K887">
        <v>0</v>
      </c>
      <c r="L887">
        <v>1</v>
      </c>
      <c r="M887">
        <v>0</v>
      </c>
      <c r="N887">
        <v>0</v>
      </c>
      <c r="O887">
        <v>0</v>
      </c>
      <c r="P887">
        <v>0</v>
      </c>
      <c r="Q887">
        <v>1</v>
      </c>
      <c r="R887">
        <v>0</v>
      </c>
      <c r="S887">
        <v>1</v>
      </c>
      <c r="T887">
        <v>0</v>
      </c>
      <c r="U887">
        <v>0</v>
      </c>
      <c r="V887">
        <v>0</v>
      </c>
      <c r="W887">
        <v>0</v>
      </c>
      <c r="X887">
        <v>1</v>
      </c>
      <c r="Y887">
        <v>1</v>
      </c>
      <c r="Z887">
        <v>0</v>
      </c>
      <c r="AA887">
        <v>0</v>
      </c>
      <c r="AB887">
        <v>1</v>
      </c>
      <c r="AC887">
        <v>0</v>
      </c>
      <c r="AD887">
        <v>1</v>
      </c>
      <c r="AE887">
        <v>0</v>
      </c>
      <c r="AF887">
        <v>0</v>
      </c>
      <c r="AG887">
        <v>1</v>
      </c>
      <c r="AH887">
        <v>1</v>
      </c>
      <c r="AI887">
        <v>1</v>
      </c>
      <c r="AJ887">
        <v>1</v>
      </c>
      <c r="AK887">
        <v>1</v>
      </c>
      <c r="AL887">
        <v>0</v>
      </c>
      <c r="AM887">
        <v>1</v>
      </c>
      <c r="AN887">
        <v>0</v>
      </c>
      <c r="AO887">
        <v>0</v>
      </c>
      <c r="AP887">
        <v>1</v>
      </c>
      <c r="AQ887">
        <v>1</v>
      </c>
      <c r="AR887">
        <v>0</v>
      </c>
      <c r="AS887">
        <v>0</v>
      </c>
      <c r="AT887">
        <v>0</v>
      </c>
      <c r="AU887">
        <v>1</v>
      </c>
      <c r="AV887">
        <v>0</v>
      </c>
      <c r="AW887">
        <v>1</v>
      </c>
      <c r="AX887">
        <v>0</v>
      </c>
      <c r="AY887">
        <v>0</v>
      </c>
      <c r="AZ887">
        <v>0</v>
      </c>
      <c r="BA887">
        <v>0</v>
      </c>
      <c r="BB887">
        <v>0</v>
      </c>
      <c r="BC887">
        <v>0</v>
      </c>
      <c r="BD887">
        <v>0</v>
      </c>
      <c r="BE887">
        <v>0</v>
      </c>
      <c r="BF887">
        <v>0</v>
      </c>
      <c r="BG887">
        <v>1</v>
      </c>
      <c r="BH887">
        <v>0</v>
      </c>
      <c r="BI887">
        <v>1</v>
      </c>
      <c r="BJ887">
        <v>0</v>
      </c>
      <c r="BK887">
        <v>0</v>
      </c>
      <c r="BL887">
        <v>0</v>
      </c>
      <c r="BM887">
        <v>0</v>
      </c>
      <c r="BN887">
        <v>0</v>
      </c>
      <c r="BO887">
        <v>1</v>
      </c>
    </row>
    <row r="888" spans="1:67" x14ac:dyDescent="0.25">
      <c r="A888" t="s">
        <v>1030</v>
      </c>
      <c r="B888" s="49">
        <v>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1</v>
      </c>
      <c r="L888">
        <v>0</v>
      </c>
      <c r="M888">
        <v>1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1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  <c r="AK888">
        <v>0</v>
      </c>
      <c r="AL888">
        <v>1</v>
      </c>
      <c r="AM888">
        <v>0</v>
      </c>
      <c r="AN888">
        <v>0</v>
      </c>
      <c r="AO888">
        <v>0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  <c r="BM888">
        <v>0</v>
      </c>
      <c r="BN888">
        <v>0</v>
      </c>
      <c r="BO888">
        <v>0</v>
      </c>
    </row>
    <row r="889" spans="1:67" x14ac:dyDescent="0.25">
      <c r="A889" t="s">
        <v>1031</v>
      </c>
      <c r="B889" s="49">
        <v>9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1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1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  <c r="AK889">
        <v>0</v>
      </c>
      <c r="AL889">
        <v>0</v>
      </c>
      <c r="AM889">
        <v>0</v>
      </c>
      <c r="AN889">
        <v>0</v>
      </c>
      <c r="AO889">
        <v>1</v>
      </c>
      <c r="AP889">
        <v>0</v>
      </c>
      <c r="AQ889">
        <v>1</v>
      </c>
      <c r="AR889">
        <v>0</v>
      </c>
      <c r="AS889">
        <v>0</v>
      </c>
      <c r="AT889">
        <v>0</v>
      </c>
      <c r="AU889">
        <v>0</v>
      </c>
      <c r="AV889">
        <v>1</v>
      </c>
      <c r="AW889">
        <v>0</v>
      </c>
      <c r="AX889">
        <v>1</v>
      </c>
      <c r="AY889">
        <v>1</v>
      </c>
      <c r="AZ889">
        <v>0</v>
      </c>
      <c r="BA889">
        <v>0</v>
      </c>
      <c r="BB889">
        <v>0</v>
      </c>
      <c r="BC889">
        <v>0</v>
      </c>
      <c r="BD889">
        <v>0</v>
      </c>
      <c r="BE889">
        <v>0</v>
      </c>
      <c r="BF889">
        <v>0</v>
      </c>
      <c r="BG889">
        <v>0</v>
      </c>
      <c r="BH889">
        <v>0</v>
      </c>
      <c r="BI889">
        <v>0</v>
      </c>
      <c r="BJ889">
        <v>0</v>
      </c>
      <c r="BK889">
        <v>0</v>
      </c>
      <c r="BL889">
        <v>0</v>
      </c>
      <c r="BM889">
        <v>0</v>
      </c>
      <c r="BN889">
        <v>0</v>
      </c>
      <c r="BO889">
        <v>1</v>
      </c>
    </row>
    <row r="890" spans="1:67" x14ac:dyDescent="0.25">
      <c r="A890" t="s">
        <v>1032</v>
      </c>
      <c r="B890" s="49">
        <v>1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  <c r="AK890">
        <v>0</v>
      </c>
      <c r="AL890">
        <v>0</v>
      </c>
      <c r="AM890">
        <v>0</v>
      </c>
      <c r="AN890">
        <v>0</v>
      </c>
      <c r="AO890">
        <v>0</v>
      </c>
      <c r="AP890">
        <v>0</v>
      </c>
      <c r="AQ890">
        <v>0</v>
      </c>
      <c r="AR890">
        <v>0</v>
      </c>
      <c r="AS890">
        <v>0</v>
      </c>
      <c r="AT890">
        <v>0</v>
      </c>
      <c r="AU890">
        <v>0</v>
      </c>
      <c r="AV890">
        <v>0</v>
      </c>
      <c r="AW890">
        <v>1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K890">
        <v>0</v>
      </c>
      <c r="BL890">
        <v>0</v>
      </c>
      <c r="BM890">
        <v>0</v>
      </c>
      <c r="BN890">
        <v>0</v>
      </c>
      <c r="BO890">
        <v>0</v>
      </c>
    </row>
    <row r="891" spans="1:67" x14ac:dyDescent="0.25">
      <c r="A891" t="s">
        <v>1033</v>
      </c>
      <c r="B891" s="49">
        <v>30</v>
      </c>
      <c r="C891">
        <v>0</v>
      </c>
      <c r="D891">
        <v>1</v>
      </c>
      <c r="E891">
        <v>0</v>
      </c>
      <c r="F891">
        <v>0</v>
      </c>
      <c r="G891">
        <v>1</v>
      </c>
      <c r="H891">
        <v>1</v>
      </c>
      <c r="I891">
        <v>1</v>
      </c>
      <c r="J891">
        <v>0</v>
      </c>
      <c r="K891">
        <v>0</v>
      </c>
      <c r="L891">
        <v>1</v>
      </c>
      <c r="M891">
        <v>0</v>
      </c>
      <c r="N891">
        <v>1</v>
      </c>
      <c r="O891">
        <v>1</v>
      </c>
      <c r="P891">
        <v>0</v>
      </c>
      <c r="Q891">
        <v>0</v>
      </c>
      <c r="R891">
        <v>1</v>
      </c>
      <c r="S891">
        <v>1</v>
      </c>
      <c r="T891">
        <v>0</v>
      </c>
      <c r="U891">
        <v>0</v>
      </c>
      <c r="V891">
        <v>0</v>
      </c>
      <c r="W891">
        <v>1</v>
      </c>
      <c r="X891">
        <v>1</v>
      </c>
      <c r="Y891">
        <v>1</v>
      </c>
      <c r="Z891">
        <v>0</v>
      </c>
      <c r="AA891">
        <v>1</v>
      </c>
      <c r="AB891">
        <v>1</v>
      </c>
      <c r="AC891">
        <v>1</v>
      </c>
      <c r="AD891">
        <v>1</v>
      </c>
      <c r="AE891">
        <v>1</v>
      </c>
      <c r="AF891">
        <v>0</v>
      </c>
      <c r="AG891">
        <v>1</v>
      </c>
      <c r="AH891">
        <v>0</v>
      </c>
      <c r="AI891">
        <v>1</v>
      </c>
      <c r="AJ891">
        <v>1</v>
      </c>
      <c r="AK891">
        <v>1</v>
      </c>
      <c r="AL891">
        <v>0</v>
      </c>
      <c r="AM891">
        <v>0</v>
      </c>
      <c r="AN891">
        <v>1</v>
      </c>
      <c r="AO891">
        <v>1</v>
      </c>
      <c r="AP891">
        <v>1</v>
      </c>
      <c r="AQ891">
        <v>1</v>
      </c>
      <c r="AR891">
        <v>0</v>
      </c>
      <c r="AS891">
        <v>0</v>
      </c>
      <c r="AT891">
        <v>0</v>
      </c>
      <c r="AU891">
        <v>1</v>
      </c>
      <c r="AV891">
        <v>1</v>
      </c>
      <c r="AW891">
        <v>0</v>
      </c>
      <c r="AX891">
        <v>1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K891">
        <v>0</v>
      </c>
      <c r="BL891">
        <v>1</v>
      </c>
      <c r="BM891">
        <v>0</v>
      </c>
      <c r="BN891">
        <v>0</v>
      </c>
      <c r="BO891">
        <v>0</v>
      </c>
    </row>
    <row r="892" spans="1:67" x14ac:dyDescent="0.25">
      <c r="A892" t="s">
        <v>1034</v>
      </c>
      <c r="B892" s="49">
        <v>12</v>
      </c>
      <c r="C892">
        <v>1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1</v>
      </c>
      <c r="L892">
        <v>0</v>
      </c>
      <c r="M892">
        <v>1</v>
      </c>
      <c r="N892">
        <v>0</v>
      </c>
      <c r="O892">
        <v>0</v>
      </c>
      <c r="P892">
        <v>0</v>
      </c>
      <c r="Q892">
        <v>1</v>
      </c>
      <c r="R892">
        <v>0</v>
      </c>
      <c r="S892">
        <v>0</v>
      </c>
      <c r="T892">
        <v>0</v>
      </c>
      <c r="U892">
        <v>1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1</v>
      </c>
      <c r="AI892">
        <v>0</v>
      </c>
      <c r="AJ892">
        <v>0</v>
      </c>
      <c r="AK892">
        <v>0</v>
      </c>
      <c r="AL892">
        <v>1</v>
      </c>
      <c r="AM892">
        <v>1</v>
      </c>
      <c r="AN892">
        <v>0</v>
      </c>
      <c r="AO892">
        <v>0</v>
      </c>
      <c r="AP892">
        <v>0</v>
      </c>
      <c r="AQ892">
        <v>0</v>
      </c>
      <c r="AR892">
        <v>0</v>
      </c>
      <c r="AS892">
        <v>0</v>
      </c>
      <c r="AT892">
        <v>0</v>
      </c>
      <c r="AU892">
        <v>0</v>
      </c>
      <c r="AV892">
        <v>0</v>
      </c>
      <c r="AW892">
        <v>0</v>
      </c>
      <c r="AX892">
        <v>0</v>
      </c>
      <c r="AY892">
        <v>0</v>
      </c>
      <c r="AZ892">
        <v>0</v>
      </c>
      <c r="BA892">
        <v>0</v>
      </c>
      <c r="BB892">
        <v>0</v>
      </c>
      <c r="BC892">
        <v>1</v>
      </c>
      <c r="BD892">
        <v>0</v>
      </c>
      <c r="BE892">
        <v>0</v>
      </c>
      <c r="BF892">
        <v>1</v>
      </c>
      <c r="BG892">
        <v>1</v>
      </c>
      <c r="BH892">
        <v>0</v>
      </c>
      <c r="BI892">
        <v>0</v>
      </c>
      <c r="BJ892">
        <v>0</v>
      </c>
      <c r="BK892">
        <v>0</v>
      </c>
      <c r="BL892">
        <v>0</v>
      </c>
      <c r="BM892">
        <v>0</v>
      </c>
      <c r="BN892">
        <v>0</v>
      </c>
      <c r="BO892">
        <v>1</v>
      </c>
    </row>
    <row r="893" spans="1:67" x14ac:dyDescent="0.25">
      <c r="A893" t="s">
        <v>1035</v>
      </c>
      <c r="B893" s="49">
        <v>13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1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1</v>
      </c>
      <c r="S893">
        <v>1</v>
      </c>
      <c r="T893">
        <v>0</v>
      </c>
      <c r="U893">
        <v>0</v>
      </c>
      <c r="V893">
        <v>0</v>
      </c>
      <c r="W893">
        <v>1</v>
      </c>
      <c r="X893">
        <v>0</v>
      </c>
      <c r="Y893">
        <v>1</v>
      </c>
      <c r="Z893">
        <v>0</v>
      </c>
      <c r="AA893">
        <v>0</v>
      </c>
      <c r="AB893">
        <v>0</v>
      </c>
      <c r="AC893">
        <v>0</v>
      </c>
      <c r="AD893">
        <v>1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1</v>
      </c>
      <c r="AK893">
        <v>1</v>
      </c>
      <c r="AL893">
        <v>0</v>
      </c>
      <c r="AM893">
        <v>0</v>
      </c>
      <c r="AN893">
        <v>1</v>
      </c>
      <c r="AO893">
        <v>1</v>
      </c>
      <c r="AP893">
        <v>0</v>
      </c>
      <c r="AQ893">
        <v>0</v>
      </c>
      <c r="AR893">
        <v>0</v>
      </c>
      <c r="AS893">
        <v>0</v>
      </c>
      <c r="AT893">
        <v>0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1</v>
      </c>
      <c r="BE893">
        <v>0</v>
      </c>
      <c r="BF893">
        <v>0</v>
      </c>
      <c r="BG893">
        <v>0</v>
      </c>
      <c r="BH893">
        <v>1</v>
      </c>
      <c r="BI893">
        <v>0</v>
      </c>
      <c r="BJ893">
        <v>0</v>
      </c>
      <c r="BK893">
        <v>0</v>
      </c>
      <c r="BL893">
        <v>1</v>
      </c>
      <c r="BM893">
        <v>0</v>
      </c>
      <c r="BN893">
        <v>0</v>
      </c>
      <c r="BO893">
        <v>0</v>
      </c>
    </row>
    <row r="894" spans="1:67" x14ac:dyDescent="0.25">
      <c r="A894" t="s">
        <v>1036</v>
      </c>
      <c r="B894" s="49">
        <v>23</v>
      </c>
      <c r="C894">
        <v>0</v>
      </c>
      <c r="D894">
        <v>1</v>
      </c>
      <c r="E894">
        <v>0</v>
      </c>
      <c r="F894">
        <v>0</v>
      </c>
      <c r="G894">
        <v>1</v>
      </c>
      <c r="H894">
        <v>1</v>
      </c>
      <c r="I894">
        <v>1</v>
      </c>
      <c r="J894">
        <v>0</v>
      </c>
      <c r="K894">
        <v>1</v>
      </c>
      <c r="L894">
        <v>0</v>
      </c>
      <c r="M894">
        <v>1</v>
      </c>
      <c r="N894">
        <v>0</v>
      </c>
      <c r="O894">
        <v>1</v>
      </c>
      <c r="P894">
        <v>0</v>
      </c>
      <c r="Q894">
        <v>1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1</v>
      </c>
      <c r="Y894">
        <v>0</v>
      </c>
      <c r="Z894">
        <v>0</v>
      </c>
      <c r="AA894">
        <v>1</v>
      </c>
      <c r="AB894">
        <v>1</v>
      </c>
      <c r="AC894">
        <v>0</v>
      </c>
      <c r="AD894">
        <v>0</v>
      </c>
      <c r="AE894">
        <v>1</v>
      </c>
      <c r="AF894">
        <v>0</v>
      </c>
      <c r="AG894">
        <v>1</v>
      </c>
      <c r="AH894">
        <v>1</v>
      </c>
      <c r="AI894">
        <v>1</v>
      </c>
      <c r="AJ894">
        <v>0</v>
      </c>
      <c r="AK894">
        <v>0</v>
      </c>
      <c r="AL894">
        <v>1</v>
      </c>
      <c r="AM894">
        <v>1</v>
      </c>
      <c r="AN894">
        <v>0</v>
      </c>
      <c r="AO894">
        <v>0</v>
      </c>
      <c r="AP894">
        <v>0</v>
      </c>
      <c r="AQ894">
        <v>0</v>
      </c>
      <c r="AR894">
        <v>0</v>
      </c>
      <c r="AS894">
        <v>0</v>
      </c>
      <c r="AT894">
        <v>1</v>
      </c>
      <c r="AU894">
        <v>1</v>
      </c>
      <c r="AV894">
        <v>0</v>
      </c>
      <c r="AW894">
        <v>1</v>
      </c>
      <c r="AX894">
        <v>1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0</v>
      </c>
      <c r="BE894">
        <v>0</v>
      </c>
      <c r="BF894">
        <v>0</v>
      </c>
      <c r="BG894">
        <v>0</v>
      </c>
      <c r="BH894">
        <v>0</v>
      </c>
      <c r="BI894">
        <v>0</v>
      </c>
      <c r="BJ894">
        <v>0</v>
      </c>
      <c r="BK894">
        <v>1</v>
      </c>
      <c r="BL894">
        <v>0</v>
      </c>
      <c r="BM894">
        <v>0</v>
      </c>
      <c r="BN894">
        <v>0</v>
      </c>
      <c r="BO894">
        <v>1</v>
      </c>
    </row>
    <row r="895" spans="1:67" x14ac:dyDescent="0.25">
      <c r="A895" t="s">
        <v>1037</v>
      </c>
      <c r="B895" s="49">
        <v>2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  <c r="AK895">
        <v>0</v>
      </c>
      <c r="AL895">
        <v>0</v>
      </c>
      <c r="AM895">
        <v>0</v>
      </c>
      <c r="AN895">
        <v>0</v>
      </c>
      <c r="AO895">
        <v>0</v>
      </c>
      <c r="AP895">
        <v>0</v>
      </c>
      <c r="AQ895">
        <v>0</v>
      </c>
      <c r="AR895">
        <v>0</v>
      </c>
      <c r="AS895">
        <v>0</v>
      </c>
      <c r="AT895">
        <v>0</v>
      </c>
      <c r="AU895">
        <v>0</v>
      </c>
      <c r="AV895">
        <v>0</v>
      </c>
      <c r="AW895">
        <v>0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1</v>
      </c>
      <c r="BD895">
        <v>1</v>
      </c>
      <c r="BE895">
        <v>0</v>
      </c>
      <c r="BF895">
        <v>0</v>
      </c>
      <c r="BG895">
        <v>0</v>
      </c>
      <c r="BH895">
        <v>0</v>
      </c>
      <c r="BI895">
        <v>0</v>
      </c>
      <c r="BJ895">
        <v>0</v>
      </c>
      <c r="BK895">
        <v>0</v>
      </c>
      <c r="BL895">
        <v>0</v>
      </c>
      <c r="BM895">
        <v>0</v>
      </c>
      <c r="BN895">
        <v>0</v>
      </c>
      <c r="BO895">
        <v>0</v>
      </c>
    </row>
    <row r="896" spans="1:67" x14ac:dyDescent="0.25">
      <c r="A896" t="s">
        <v>1038</v>
      </c>
      <c r="B896" s="49">
        <v>2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  <c r="AK896">
        <v>1</v>
      </c>
      <c r="AL896">
        <v>0</v>
      </c>
      <c r="AM896">
        <v>0</v>
      </c>
      <c r="AN896">
        <v>0</v>
      </c>
      <c r="AO896">
        <v>0</v>
      </c>
      <c r="AP896">
        <v>0</v>
      </c>
      <c r="AQ896">
        <v>0</v>
      </c>
      <c r="AR896">
        <v>0</v>
      </c>
      <c r="AS896">
        <v>0</v>
      </c>
      <c r="AT896">
        <v>0</v>
      </c>
      <c r="AU896">
        <v>0</v>
      </c>
      <c r="AV896">
        <v>0</v>
      </c>
      <c r="AW896">
        <v>0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0</v>
      </c>
      <c r="BE896">
        <v>0</v>
      </c>
      <c r="BF896">
        <v>0</v>
      </c>
      <c r="BG896">
        <v>0</v>
      </c>
      <c r="BH896">
        <v>0</v>
      </c>
      <c r="BI896">
        <v>0</v>
      </c>
      <c r="BJ896">
        <v>1</v>
      </c>
      <c r="BK896">
        <v>0</v>
      </c>
      <c r="BL896">
        <v>0</v>
      </c>
      <c r="BM896">
        <v>0</v>
      </c>
      <c r="BN896">
        <v>0</v>
      </c>
      <c r="BO896">
        <v>0</v>
      </c>
    </row>
    <row r="897" spans="1:67" x14ac:dyDescent="0.25">
      <c r="A897" t="s">
        <v>1039</v>
      </c>
      <c r="B897" s="49">
        <v>2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1</v>
      </c>
      <c r="AG897">
        <v>0</v>
      </c>
      <c r="AH897">
        <v>0</v>
      </c>
      <c r="AI897">
        <v>0</v>
      </c>
      <c r="AJ897">
        <v>0</v>
      </c>
      <c r="AK897">
        <v>0</v>
      </c>
      <c r="AL897">
        <v>0</v>
      </c>
      <c r="AM897">
        <v>0</v>
      </c>
      <c r="AN897">
        <v>0</v>
      </c>
      <c r="AO897">
        <v>0</v>
      </c>
      <c r="AP897">
        <v>0</v>
      </c>
      <c r="AQ897">
        <v>0</v>
      </c>
      <c r="AR897">
        <v>0</v>
      </c>
      <c r="AS897">
        <v>0</v>
      </c>
      <c r="AT897">
        <v>0</v>
      </c>
      <c r="AU897">
        <v>0</v>
      </c>
      <c r="AV897">
        <v>0</v>
      </c>
      <c r="AW897">
        <v>0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0</v>
      </c>
      <c r="BE897">
        <v>1</v>
      </c>
      <c r="BF897">
        <v>0</v>
      </c>
      <c r="BG897">
        <v>0</v>
      </c>
      <c r="BH897">
        <v>0</v>
      </c>
      <c r="BI897">
        <v>0</v>
      </c>
      <c r="BJ897">
        <v>0</v>
      </c>
      <c r="BK897">
        <v>0</v>
      </c>
      <c r="BL897">
        <v>0</v>
      </c>
      <c r="BM897">
        <v>0</v>
      </c>
      <c r="BN897">
        <v>0</v>
      </c>
      <c r="BO897">
        <v>0</v>
      </c>
    </row>
    <row r="898" spans="1:67" x14ac:dyDescent="0.25">
      <c r="A898" t="s">
        <v>1040</v>
      </c>
      <c r="B898" s="49">
        <v>2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  <c r="AK898">
        <v>0</v>
      </c>
      <c r="AL898">
        <v>0</v>
      </c>
      <c r="AM898">
        <v>0</v>
      </c>
      <c r="AN898">
        <v>0</v>
      </c>
      <c r="AO898">
        <v>0</v>
      </c>
      <c r="AP898">
        <v>0</v>
      </c>
      <c r="AQ898">
        <v>0</v>
      </c>
      <c r="AR898">
        <v>0</v>
      </c>
      <c r="AS898">
        <v>0</v>
      </c>
      <c r="AT898">
        <v>0</v>
      </c>
      <c r="AU898">
        <v>0</v>
      </c>
      <c r="AV898">
        <v>0</v>
      </c>
      <c r="AW898">
        <v>0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1</v>
      </c>
      <c r="BK898">
        <v>0</v>
      </c>
      <c r="BL898">
        <v>0</v>
      </c>
      <c r="BM898">
        <v>0</v>
      </c>
      <c r="BN898">
        <v>0</v>
      </c>
      <c r="BO898">
        <v>1</v>
      </c>
    </row>
    <row r="899" spans="1:67" x14ac:dyDescent="0.25">
      <c r="A899" t="s">
        <v>1041</v>
      </c>
      <c r="B899" s="49">
        <v>0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  <c r="AK899">
        <v>0</v>
      </c>
      <c r="AL899">
        <v>0</v>
      </c>
      <c r="AM899">
        <v>0</v>
      </c>
      <c r="AN899">
        <v>0</v>
      </c>
      <c r="AO899">
        <v>0</v>
      </c>
      <c r="AP899">
        <v>0</v>
      </c>
      <c r="AQ899">
        <v>0</v>
      </c>
      <c r="AR899">
        <v>0</v>
      </c>
      <c r="AS899">
        <v>0</v>
      </c>
      <c r="AT899">
        <v>0</v>
      </c>
      <c r="AU899">
        <v>0</v>
      </c>
      <c r="AV899">
        <v>0</v>
      </c>
      <c r="AW899">
        <v>0</v>
      </c>
      <c r="AX899">
        <v>0</v>
      </c>
      <c r="AY899">
        <v>0</v>
      </c>
      <c r="AZ899">
        <v>0</v>
      </c>
      <c r="BA899">
        <v>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K899">
        <v>0</v>
      </c>
      <c r="BL899">
        <v>0</v>
      </c>
      <c r="BM899">
        <v>0</v>
      </c>
      <c r="BN899">
        <v>0</v>
      </c>
      <c r="BO899">
        <v>0</v>
      </c>
    </row>
    <row r="900" spans="1:67" x14ac:dyDescent="0.25">
      <c r="A900" t="s">
        <v>1042</v>
      </c>
      <c r="B900" s="49">
        <v>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  <c r="AK900">
        <v>0</v>
      </c>
      <c r="AL900">
        <v>0</v>
      </c>
      <c r="AM900">
        <v>0</v>
      </c>
      <c r="AN900">
        <v>0</v>
      </c>
      <c r="AO900">
        <v>0</v>
      </c>
      <c r="AP900">
        <v>0</v>
      </c>
      <c r="AQ900">
        <v>0</v>
      </c>
      <c r="AR900">
        <v>0</v>
      </c>
      <c r="AS900">
        <v>0</v>
      </c>
      <c r="AT900">
        <v>0</v>
      </c>
      <c r="AU900">
        <v>0</v>
      </c>
      <c r="AV900">
        <v>0</v>
      </c>
      <c r="AW900">
        <v>0</v>
      </c>
      <c r="AX900">
        <v>0</v>
      </c>
      <c r="AY900">
        <v>0</v>
      </c>
      <c r="AZ900">
        <v>0</v>
      </c>
      <c r="BA900">
        <v>1</v>
      </c>
      <c r="BB900">
        <v>0</v>
      </c>
      <c r="BC900">
        <v>0</v>
      </c>
      <c r="BD900">
        <v>0</v>
      </c>
      <c r="BE900">
        <v>0</v>
      </c>
      <c r="BF900">
        <v>0</v>
      </c>
      <c r="BG900">
        <v>0</v>
      </c>
      <c r="BH900">
        <v>0</v>
      </c>
      <c r="BI900">
        <v>0</v>
      </c>
      <c r="BJ900">
        <v>0</v>
      </c>
      <c r="BK900">
        <v>0</v>
      </c>
      <c r="BL900">
        <v>0</v>
      </c>
      <c r="BM900">
        <v>0</v>
      </c>
      <c r="BN900">
        <v>0</v>
      </c>
      <c r="BO900">
        <v>0</v>
      </c>
    </row>
    <row r="901" spans="1:67" x14ac:dyDescent="0.25">
      <c r="A901" t="s">
        <v>1043</v>
      </c>
      <c r="B901" s="49">
        <v>15</v>
      </c>
      <c r="C901">
        <v>0</v>
      </c>
      <c r="D901">
        <v>1</v>
      </c>
      <c r="E901">
        <v>0</v>
      </c>
      <c r="F901">
        <v>0</v>
      </c>
      <c r="G901">
        <v>1</v>
      </c>
      <c r="H901">
        <v>0</v>
      </c>
      <c r="I901">
        <v>1</v>
      </c>
      <c r="J901">
        <v>0</v>
      </c>
      <c r="K901">
        <v>0</v>
      </c>
      <c r="L901">
        <v>0</v>
      </c>
      <c r="M901">
        <v>1</v>
      </c>
      <c r="N901">
        <v>0</v>
      </c>
      <c r="O901">
        <v>1</v>
      </c>
      <c r="P901">
        <v>0</v>
      </c>
      <c r="Q901">
        <v>0</v>
      </c>
      <c r="R901">
        <v>1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1</v>
      </c>
      <c r="AC901">
        <v>1</v>
      </c>
      <c r="AD901">
        <v>0</v>
      </c>
      <c r="AE901">
        <v>1</v>
      </c>
      <c r="AF901">
        <v>1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1</v>
      </c>
      <c r="AM901">
        <v>0</v>
      </c>
      <c r="AN901">
        <v>0</v>
      </c>
      <c r="AO901">
        <v>0</v>
      </c>
      <c r="AP901">
        <v>1</v>
      </c>
      <c r="AQ901">
        <v>0</v>
      </c>
      <c r="AR901">
        <v>0</v>
      </c>
      <c r="AS901">
        <v>0</v>
      </c>
      <c r="AT901">
        <v>1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1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K901">
        <v>0</v>
      </c>
      <c r="BL901">
        <v>0</v>
      </c>
      <c r="BM901">
        <v>0</v>
      </c>
      <c r="BN901">
        <v>0</v>
      </c>
      <c r="BO901">
        <v>1</v>
      </c>
    </row>
    <row r="902" spans="1:67" x14ac:dyDescent="0.25">
      <c r="A902" t="s">
        <v>1044</v>
      </c>
      <c r="B902" s="49">
        <v>6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1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1</v>
      </c>
      <c r="AS902">
        <v>0</v>
      </c>
      <c r="AT902">
        <v>0</v>
      </c>
      <c r="AU902">
        <v>0</v>
      </c>
      <c r="AV902">
        <v>0</v>
      </c>
      <c r="AW902">
        <v>1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1</v>
      </c>
      <c r="BI902">
        <v>1</v>
      </c>
      <c r="BJ902">
        <v>1</v>
      </c>
      <c r="BK902">
        <v>0</v>
      </c>
      <c r="BL902">
        <v>0</v>
      </c>
      <c r="BM902">
        <v>0</v>
      </c>
      <c r="BN902">
        <v>0</v>
      </c>
      <c r="BO902">
        <v>0</v>
      </c>
    </row>
    <row r="903" spans="1:67" x14ac:dyDescent="0.25">
      <c r="A903" t="s">
        <v>1045</v>
      </c>
      <c r="B903" s="49">
        <v>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1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1</v>
      </c>
      <c r="AQ903">
        <v>0</v>
      </c>
      <c r="AR903">
        <v>0</v>
      </c>
      <c r="AS903">
        <v>0</v>
      </c>
      <c r="AT903">
        <v>1</v>
      </c>
      <c r="AU903">
        <v>0</v>
      </c>
      <c r="AV903">
        <v>0</v>
      </c>
      <c r="AW903">
        <v>0</v>
      </c>
      <c r="AX903">
        <v>0</v>
      </c>
      <c r="AY903">
        <v>1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K903">
        <v>0</v>
      </c>
      <c r="BL903">
        <v>0</v>
      </c>
      <c r="BM903">
        <v>0</v>
      </c>
      <c r="BN903">
        <v>0</v>
      </c>
      <c r="BO903">
        <v>0</v>
      </c>
    </row>
    <row r="904" spans="1:67" x14ac:dyDescent="0.25">
      <c r="A904" t="s">
        <v>1046</v>
      </c>
      <c r="B904" s="49">
        <v>8</v>
      </c>
      <c r="C904">
        <v>0</v>
      </c>
      <c r="D904">
        <v>0</v>
      </c>
      <c r="E904">
        <v>0</v>
      </c>
      <c r="F904">
        <v>1</v>
      </c>
      <c r="G904">
        <v>0</v>
      </c>
      <c r="H904">
        <v>0</v>
      </c>
      <c r="I904">
        <v>0</v>
      </c>
      <c r="J904">
        <v>1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1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1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  <c r="AK904">
        <v>0</v>
      </c>
      <c r="AL904">
        <v>1</v>
      </c>
      <c r="AM904">
        <v>0</v>
      </c>
      <c r="AN904">
        <v>0</v>
      </c>
      <c r="AO904">
        <v>0</v>
      </c>
      <c r="AP904">
        <v>0</v>
      </c>
      <c r="AQ904">
        <v>0</v>
      </c>
      <c r="AR904">
        <v>1</v>
      </c>
      <c r="AS904">
        <v>0</v>
      </c>
      <c r="AT904">
        <v>0</v>
      </c>
      <c r="AU904">
        <v>0</v>
      </c>
      <c r="AV904">
        <v>0</v>
      </c>
      <c r="AW904">
        <v>0</v>
      </c>
      <c r="AX904">
        <v>0</v>
      </c>
      <c r="AY904">
        <v>0</v>
      </c>
      <c r="AZ904">
        <v>0</v>
      </c>
      <c r="BA904">
        <v>0</v>
      </c>
      <c r="BB904">
        <v>0</v>
      </c>
      <c r="BC904">
        <v>0</v>
      </c>
      <c r="BD904">
        <v>1</v>
      </c>
      <c r="BE904">
        <v>0</v>
      </c>
      <c r="BF904">
        <v>0</v>
      </c>
      <c r="BG904">
        <v>1</v>
      </c>
      <c r="BH904">
        <v>0</v>
      </c>
      <c r="BI904">
        <v>0</v>
      </c>
      <c r="BJ904">
        <v>0</v>
      </c>
      <c r="BK904">
        <v>0</v>
      </c>
      <c r="BL904">
        <v>0</v>
      </c>
      <c r="BM904">
        <v>0</v>
      </c>
      <c r="BN904">
        <v>0</v>
      </c>
      <c r="BO904">
        <v>0</v>
      </c>
    </row>
    <row r="905" spans="1:67" x14ac:dyDescent="0.25">
      <c r="A905" t="s">
        <v>1047</v>
      </c>
      <c r="B905" s="49">
        <v>2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  <c r="AK905">
        <v>0</v>
      </c>
      <c r="AL905">
        <v>0</v>
      </c>
      <c r="AM905">
        <v>0</v>
      </c>
      <c r="AN905">
        <v>0</v>
      </c>
      <c r="AO905">
        <v>0</v>
      </c>
      <c r="AP905">
        <v>0</v>
      </c>
      <c r="AQ905">
        <v>0</v>
      </c>
      <c r="AR905">
        <v>0</v>
      </c>
      <c r="AS905">
        <v>0</v>
      </c>
      <c r="AT905">
        <v>0</v>
      </c>
      <c r="AU905">
        <v>0</v>
      </c>
      <c r="AV905">
        <v>0</v>
      </c>
      <c r="AW905">
        <v>0</v>
      </c>
      <c r="AX905">
        <v>0</v>
      </c>
      <c r="AY905">
        <v>0</v>
      </c>
      <c r="AZ905">
        <v>0</v>
      </c>
      <c r="BA905">
        <v>0</v>
      </c>
      <c r="BB905">
        <v>0</v>
      </c>
      <c r="BC905">
        <v>0</v>
      </c>
      <c r="BD905">
        <v>0</v>
      </c>
      <c r="BE905">
        <v>0</v>
      </c>
      <c r="BF905">
        <v>0</v>
      </c>
      <c r="BG905">
        <v>0</v>
      </c>
      <c r="BH905">
        <v>1</v>
      </c>
      <c r="BI905">
        <v>1</v>
      </c>
      <c r="BJ905">
        <v>0</v>
      </c>
      <c r="BK905">
        <v>0</v>
      </c>
      <c r="BL905">
        <v>0</v>
      </c>
      <c r="BM905">
        <v>0</v>
      </c>
      <c r="BN905">
        <v>0</v>
      </c>
      <c r="BO905">
        <v>0</v>
      </c>
    </row>
    <row r="906" spans="1:67" x14ac:dyDescent="0.25">
      <c r="A906" t="s">
        <v>1048</v>
      </c>
      <c r="B906" s="49">
        <v>2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  <c r="AK906">
        <v>0</v>
      </c>
      <c r="AL906">
        <v>0</v>
      </c>
      <c r="AM906">
        <v>0</v>
      </c>
      <c r="AN906">
        <v>0</v>
      </c>
      <c r="AO906">
        <v>0</v>
      </c>
      <c r="AP906">
        <v>0</v>
      </c>
      <c r="AQ906">
        <v>0</v>
      </c>
      <c r="AR906">
        <v>0</v>
      </c>
      <c r="AS906">
        <v>0</v>
      </c>
      <c r="AT906">
        <v>0</v>
      </c>
      <c r="AU906">
        <v>0</v>
      </c>
      <c r="AV906">
        <v>0</v>
      </c>
      <c r="AW906">
        <v>0</v>
      </c>
      <c r="AX906">
        <v>0</v>
      </c>
      <c r="AY906">
        <v>1</v>
      </c>
      <c r="AZ906">
        <v>1</v>
      </c>
      <c r="BA906">
        <v>0</v>
      </c>
      <c r="BB906">
        <v>0</v>
      </c>
      <c r="BC906">
        <v>0</v>
      </c>
      <c r="BD906">
        <v>0</v>
      </c>
      <c r="BE906">
        <v>0</v>
      </c>
      <c r="BF906">
        <v>0</v>
      </c>
      <c r="BG906">
        <v>0</v>
      </c>
      <c r="BH906">
        <v>0</v>
      </c>
      <c r="BI906">
        <v>0</v>
      </c>
      <c r="BJ906">
        <v>0</v>
      </c>
      <c r="BK906">
        <v>0</v>
      </c>
      <c r="BL906">
        <v>0</v>
      </c>
      <c r="BM906">
        <v>0</v>
      </c>
      <c r="BN906">
        <v>0</v>
      </c>
      <c r="BO906">
        <v>0</v>
      </c>
    </row>
    <row r="907" spans="1:67" x14ac:dyDescent="0.25">
      <c r="A907" t="s">
        <v>1049</v>
      </c>
      <c r="B907" s="49">
        <v>2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1</v>
      </c>
      <c r="AG907">
        <v>0</v>
      </c>
      <c r="AH907">
        <v>0</v>
      </c>
      <c r="AI907">
        <v>0</v>
      </c>
      <c r="AJ907">
        <v>0</v>
      </c>
      <c r="AK907">
        <v>0</v>
      </c>
      <c r="AL907">
        <v>0</v>
      </c>
      <c r="AM907">
        <v>0</v>
      </c>
      <c r="AN907">
        <v>0</v>
      </c>
      <c r="AO907">
        <v>0</v>
      </c>
      <c r="AP907">
        <v>0</v>
      </c>
      <c r="AQ907">
        <v>0</v>
      </c>
      <c r="AR907">
        <v>0</v>
      </c>
      <c r="AS907">
        <v>0</v>
      </c>
      <c r="AT907">
        <v>0</v>
      </c>
      <c r="AU907">
        <v>0</v>
      </c>
      <c r="AV907">
        <v>0</v>
      </c>
      <c r="AW907">
        <v>0</v>
      </c>
      <c r="AX907">
        <v>0</v>
      </c>
      <c r="AY907">
        <v>0</v>
      </c>
      <c r="AZ907">
        <v>0</v>
      </c>
      <c r="BA907">
        <v>0</v>
      </c>
      <c r="BB907">
        <v>0</v>
      </c>
      <c r="BC907">
        <v>0</v>
      </c>
      <c r="BD907">
        <v>1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  <c r="BM907">
        <v>0</v>
      </c>
      <c r="BN907">
        <v>0</v>
      </c>
      <c r="BO907">
        <v>0</v>
      </c>
    </row>
    <row r="908" spans="1:67" x14ac:dyDescent="0.25">
      <c r="A908" t="s">
        <v>1050</v>
      </c>
      <c r="B908" s="49">
        <v>7</v>
      </c>
      <c r="C908">
        <v>0</v>
      </c>
      <c r="D908">
        <v>0</v>
      </c>
      <c r="E908">
        <v>0</v>
      </c>
      <c r="F908">
        <v>1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  <c r="AK908">
        <v>0</v>
      </c>
      <c r="AL908">
        <v>0</v>
      </c>
      <c r="AM908">
        <v>0</v>
      </c>
      <c r="AN908">
        <v>0</v>
      </c>
      <c r="AO908">
        <v>1</v>
      </c>
      <c r="AP908">
        <v>1</v>
      </c>
      <c r="AQ908">
        <v>0</v>
      </c>
      <c r="AR908">
        <v>0</v>
      </c>
      <c r="AS908">
        <v>0</v>
      </c>
      <c r="AT908">
        <v>0</v>
      </c>
      <c r="AU908">
        <v>1</v>
      </c>
      <c r="AV908">
        <v>0</v>
      </c>
      <c r="AW908">
        <v>0</v>
      </c>
      <c r="AX908">
        <v>0</v>
      </c>
      <c r="AY908">
        <v>0</v>
      </c>
      <c r="AZ908">
        <v>0</v>
      </c>
      <c r="BA908">
        <v>0</v>
      </c>
      <c r="BB908">
        <v>1</v>
      </c>
      <c r="BC908">
        <v>0</v>
      </c>
      <c r="BD908">
        <v>0</v>
      </c>
      <c r="BE908">
        <v>0</v>
      </c>
      <c r="BF908">
        <v>0</v>
      </c>
      <c r="BG908">
        <v>1</v>
      </c>
      <c r="BH908">
        <v>0</v>
      </c>
      <c r="BI908">
        <v>1</v>
      </c>
      <c r="BJ908">
        <v>0</v>
      </c>
      <c r="BK908">
        <v>0</v>
      </c>
      <c r="BL908">
        <v>0</v>
      </c>
      <c r="BM908">
        <v>0</v>
      </c>
      <c r="BN908">
        <v>0</v>
      </c>
      <c r="BO908">
        <v>0</v>
      </c>
    </row>
    <row r="909" spans="1:67" x14ac:dyDescent="0.25">
      <c r="A909" t="s">
        <v>1051</v>
      </c>
      <c r="B909" s="49">
        <v>9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1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1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1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1</v>
      </c>
      <c r="AK909">
        <v>0</v>
      </c>
      <c r="AL909">
        <v>0</v>
      </c>
      <c r="AM909">
        <v>0</v>
      </c>
      <c r="AN909">
        <v>0</v>
      </c>
      <c r="AO909">
        <v>0</v>
      </c>
      <c r="AP909">
        <v>0</v>
      </c>
      <c r="AQ909">
        <v>0</v>
      </c>
      <c r="AR909">
        <v>0</v>
      </c>
      <c r="AS909">
        <v>0</v>
      </c>
      <c r="AT909">
        <v>0</v>
      </c>
      <c r="AU909">
        <v>0</v>
      </c>
      <c r="AV909">
        <v>0</v>
      </c>
      <c r="AW909">
        <v>0</v>
      </c>
      <c r="AX909">
        <v>1</v>
      </c>
      <c r="AY909">
        <v>1</v>
      </c>
      <c r="AZ909">
        <v>0</v>
      </c>
      <c r="BA909">
        <v>0</v>
      </c>
      <c r="BB909">
        <v>0</v>
      </c>
      <c r="BC909">
        <v>0</v>
      </c>
      <c r="BD909">
        <v>1</v>
      </c>
      <c r="BE909">
        <v>0</v>
      </c>
      <c r="BF909">
        <v>0</v>
      </c>
      <c r="BG909">
        <v>0</v>
      </c>
      <c r="BH909">
        <v>0</v>
      </c>
      <c r="BI909">
        <v>0</v>
      </c>
      <c r="BJ909">
        <v>0</v>
      </c>
      <c r="BK909">
        <v>0</v>
      </c>
      <c r="BL909">
        <v>1</v>
      </c>
      <c r="BM909">
        <v>0</v>
      </c>
      <c r="BN909">
        <v>0</v>
      </c>
      <c r="BO909">
        <v>1</v>
      </c>
    </row>
    <row r="910" spans="1:67" x14ac:dyDescent="0.25">
      <c r="A910" t="s">
        <v>1052</v>
      </c>
      <c r="B910" s="49">
        <v>0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  <c r="AK910">
        <v>0</v>
      </c>
      <c r="AL910">
        <v>0</v>
      </c>
      <c r="AM910">
        <v>0</v>
      </c>
      <c r="AN910">
        <v>0</v>
      </c>
      <c r="AO910">
        <v>0</v>
      </c>
      <c r="AP910">
        <v>0</v>
      </c>
      <c r="AQ910">
        <v>0</v>
      </c>
      <c r="AR910">
        <v>0</v>
      </c>
      <c r="AS910">
        <v>0</v>
      </c>
      <c r="AT910">
        <v>0</v>
      </c>
      <c r="AU910">
        <v>0</v>
      </c>
      <c r="AV910">
        <v>0</v>
      </c>
      <c r="AW910">
        <v>0</v>
      </c>
      <c r="AX910">
        <v>0</v>
      </c>
      <c r="AY910">
        <v>0</v>
      </c>
      <c r="AZ910">
        <v>0</v>
      </c>
      <c r="BA910">
        <v>0</v>
      </c>
      <c r="BB910">
        <v>0</v>
      </c>
      <c r="BC910">
        <v>0</v>
      </c>
      <c r="BD910">
        <v>0</v>
      </c>
      <c r="BE910">
        <v>0</v>
      </c>
      <c r="BF910">
        <v>0</v>
      </c>
      <c r="BG910">
        <v>0</v>
      </c>
      <c r="BH910">
        <v>0</v>
      </c>
      <c r="BI910">
        <v>0</v>
      </c>
      <c r="BJ910">
        <v>0</v>
      </c>
      <c r="BK910">
        <v>0</v>
      </c>
      <c r="BL910">
        <v>0</v>
      </c>
      <c r="BM910">
        <v>0</v>
      </c>
      <c r="BN910">
        <v>0</v>
      </c>
      <c r="BO910">
        <v>0</v>
      </c>
    </row>
    <row r="911" spans="1:67" x14ac:dyDescent="0.25">
      <c r="A911" t="s">
        <v>1053</v>
      </c>
      <c r="B911" s="49">
        <v>20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1</v>
      </c>
      <c r="M911">
        <v>1</v>
      </c>
      <c r="N911">
        <v>0</v>
      </c>
      <c r="O911">
        <v>1</v>
      </c>
      <c r="P911">
        <v>0</v>
      </c>
      <c r="Q911">
        <v>0</v>
      </c>
      <c r="R911">
        <v>1</v>
      </c>
      <c r="S911">
        <v>1</v>
      </c>
      <c r="T911">
        <v>0</v>
      </c>
      <c r="U911">
        <v>0</v>
      </c>
      <c r="V911">
        <v>0</v>
      </c>
      <c r="W911">
        <v>1</v>
      </c>
      <c r="X911">
        <v>0</v>
      </c>
      <c r="Y911">
        <v>1</v>
      </c>
      <c r="Z911">
        <v>0</v>
      </c>
      <c r="AA911">
        <v>0</v>
      </c>
      <c r="AB911">
        <v>0</v>
      </c>
      <c r="AC911">
        <v>1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1</v>
      </c>
      <c r="AJ911">
        <v>1</v>
      </c>
      <c r="AK911">
        <v>1</v>
      </c>
      <c r="AL911">
        <v>0</v>
      </c>
      <c r="AM911">
        <v>0</v>
      </c>
      <c r="AN911">
        <v>1</v>
      </c>
      <c r="AO911">
        <v>0</v>
      </c>
      <c r="AP911">
        <v>0</v>
      </c>
      <c r="AQ911">
        <v>0</v>
      </c>
      <c r="AR911">
        <v>0</v>
      </c>
      <c r="AS911">
        <v>0</v>
      </c>
      <c r="AT911">
        <v>0</v>
      </c>
      <c r="AU911">
        <v>0</v>
      </c>
      <c r="AV911">
        <v>0</v>
      </c>
      <c r="AW911">
        <v>0</v>
      </c>
      <c r="AX911">
        <v>0</v>
      </c>
      <c r="AY911">
        <v>1</v>
      </c>
      <c r="AZ911">
        <v>0</v>
      </c>
      <c r="BA911">
        <v>0</v>
      </c>
      <c r="BB911">
        <v>1</v>
      </c>
      <c r="BC911">
        <v>1</v>
      </c>
      <c r="BD911">
        <v>1</v>
      </c>
      <c r="BE911">
        <v>1</v>
      </c>
      <c r="BF911">
        <v>0</v>
      </c>
      <c r="BG911">
        <v>1</v>
      </c>
      <c r="BH911">
        <v>0</v>
      </c>
      <c r="BI911">
        <v>1</v>
      </c>
      <c r="BJ911">
        <v>1</v>
      </c>
      <c r="BK911">
        <v>0</v>
      </c>
      <c r="BL911">
        <v>0</v>
      </c>
      <c r="BM911">
        <v>0</v>
      </c>
      <c r="BN911">
        <v>0</v>
      </c>
      <c r="BO911">
        <v>0</v>
      </c>
    </row>
    <row r="912" spans="1:67" x14ac:dyDescent="0.25">
      <c r="A912" t="s">
        <v>1054</v>
      </c>
      <c r="B912" s="49">
        <v>3</v>
      </c>
      <c r="C912">
        <v>0</v>
      </c>
      <c r="D912">
        <v>0</v>
      </c>
      <c r="E912">
        <v>1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1</v>
      </c>
      <c r="AI912">
        <v>0</v>
      </c>
      <c r="AJ912">
        <v>0</v>
      </c>
      <c r="AK912">
        <v>0</v>
      </c>
      <c r="AL912">
        <v>0</v>
      </c>
      <c r="AM912">
        <v>0</v>
      </c>
      <c r="AN912">
        <v>0</v>
      </c>
      <c r="AO912">
        <v>0</v>
      </c>
      <c r="AP912">
        <v>0</v>
      </c>
      <c r="AQ912">
        <v>0</v>
      </c>
      <c r="AR912">
        <v>0</v>
      </c>
      <c r="AS912">
        <v>0</v>
      </c>
      <c r="AT912">
        <v>1</v>
      </c>
      <c r="AU912">
        <v>0</v>
      </c>
      <c r="AV912">
        <v>0</v>
      </c>
      <c r="AW912">
        <v>0</v>
      </c>
      <c r="AX912">
        <v>0</v>
      </c>
      <c r="AY912">
        <v>0</v>
      </c>
      <c r="AZ912">
        <v>0</v>
      </c>
      <c r="BA912">
        <v>0</v>
      </c>
      <c r="BB912">
        <v>0</v>
      </c>
      <c r="BC912">
        <v>0</v>
      </c>
      <c r="BD912">
        <v>0</v>
      </c>
      <c r="BE912">
        <v>0</v>
      </c>
      <c r="BF912">
        <v>0</v>
      </c>
      <c r="BG912">
        <v>0</v>
      </c>
      <c r="BH912">
        <v>0</v>
      </c>
      <c r="BI912">
        <v>0</v>
      </c>
      <c r="BJ912">
        <v>0</v>
      </c>
      <c r="BK912">
        <v>0</v>
      </c>
      <c r="BL912">
        <v>0</v>
      </c>
      <c r="BM912">
        <v>0</v>
      </c>
      <c r="BN912">
        <v>0</v>
      </c>
      <c r="BO912">
        <v>0</v>
      </c>
    </row>
    <row r="913" spans="1:67" x14ac:dyDescent="0.25">
      <c r="A913" t="s">
        <v>1055</v>
      </c>
      <c r="B913" s="49">
        <v>15</v>
      </c>
      <c r="C913">
        <v>0</v>
      </c>
      <c r="D913">
        <v>1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1</v>
      </c>
      <c r="M913">
        <v>0</v>
      </c>
      <c r="N913">
        <v>1</v>
      </c>
      <c r="O913">
        <v>0</v>
      </c>
      <c r="P913">
        <v>0</v>
      </c>
      <c r="Q913">
        <v>1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1</v>
      </c>
      <c r="X913">
        <v>0</v>
      </c>
      <c r="Y913">
        <v>1</v>
      </c>
      <c r="Z913">
        <v>0</v>
      </c>
      <c r="AA913">
        <v>0</v>
      </c>
      <c r="AB913">
        <v>0</v>
      </c>
      <c r="AC913">
        <v>0</v>
      </c>
      <c r="AD913">
        <v>1</v>
      </c>
      <c r="AE913">
        <v>0</v>
      </c>
      <c r="AF913">
        <v>0</v>
      </c>
      <c r="AG913">
        <v>1</v>
      </c>
      <c r="AH913">
        <v>0</v>
      </c>
      <c r="AI913">
        <v>1</v>
      </c>
      <c r="AJ913">
        <v>0</v>
      </c>
      <c r="AK913">
        <v>0</v>
      </c>
      <c r="AL913">
        <v>0</v>
      </c>
      <c r="AM913">
        <v>1</v>
      </c>
      <c r="AN913">
        <v>1</v>
      </c>
      <c r="AO913">
        <v>1</v>
      </c>
      <c r="AP913">
        <v>0</v>
      </c>
      <c r="AQ913">
        <v>0</v>
      </c>
      <c r="AR913">
        <v>0</v>
      </c>
      <c r="AS913">
        <v>0</v>
      </c>
      <c r="AT913">
        <v>0</v>
      </c>
      <c r="AU913">
        <v>0</v>
      </c>
      <c r="AV913">
        <v>0</v>
      </c>
      <c r="AW913">
        <v>0</v>
      </c>
      <c r="AX913">
        <v>0</v>
      </c>
      <c r="AY913">
        <v>0</v>
      </c>
      <c r="AZ913">
        <v>0</v>
      </c>
      <c r="BA913">
        <v>0</v>
      </c>
      <c r="BB913">
        <v>0</v>
      </c>
      <c r="BC913">
        <v>1</v>
      </c>
      <c r="BD913">
        <v>0</v>
      </c>
      <c r="BE913">
        <v>0</v>
      </c>
      <c r="BF913">
        <v>0</v>
      </c>
      <c r="BG913">
        <v>0</v>
      </c>
      <c r="BH913">
        <v>0</v>
      </c>
      <c r="BI913">
        <v>1</v>
      </c>
      <c r="BJ913">
        <v>0</v>
      </c>
      <c r="BK913">
        <v>0</v>
      </c>
      <c r="BL913">
        <v>0</v>
      </c>
      <c r="BM913">
        <v>0</v>
      </c>
      <c r="BN913">
        <v>0</v>
      </c>
      <c r="BO913">
        <v>1</v>
      </c>
    </row>
    <row r="914" spans="1:67" x14ac:dyDescent="0.25">
      <c r="A914" t="s">
        <v>1056</v>
      </c>
      <c r="B914" s="49">
        <v>12</v>
      </c>
      <c r="C914">
        <v>1</v>
      </c>
      <c r="D914">
        <v>0</v>
      </c>
      <c r="E914">
        <v>1</v>
      </c>
      <c r="F914">
        <v>1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1</v>
      </c>
      <c r="S914">
        <v>0</v>
      </c>
      <c r="T914">
        <v>0</v>
      </c>
      <c r="U914">
        <v>1</v>
      </c>
      <c r="V914">
        <v>1</v>
      </c>
      <c r="W914">
        <v>0</v>
      </c>
      <c r="X914">
        <v>0</v>
      </c>
      <c r="Y914">
        <v>0</v>
      </c>
      <c r="Z914">
        <v>1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1</v>
      </c>
      <c r="AI914">
        <v>0</v>
      </c>
      <c r="AJ914">
        <v>0</v>
      </c>
      <c r="AK914">
        <v>1</v>
      </c>
      <c r="AL914">
        <v>0</v>
      </c>
      <c r="AM914">
        <v>0</v>
      </c>
      <c r="AN914">
        <v>0</v>
      </c>
      <c r="AO914">
        <v>0</v>
      </c>
      <c r="AP914">
        <v>0</v>
      </c>
      <c r="AQ914">
        <v>0</v>
      </c>
      <c r="AR914">
        <v>0</v>
      </c>
      <c r="AS914">
        <v>0</v>
      </c>
      <c r="AT914">
        <v>0</v>
      </c>
      <c r="AU914">
        <v>0</v>
      </c>
      <c r="AV914">
        <v>0</v>
      </c>
      <c r="AW914">
        <v>0</v>
      </c>
      <c r="AX914">
        <v>0</v>
      </c>
      <c r="AY914">
        <v>1</v>
      </c>
      <c r="AZ914">
        <v>0</v>
      </c>
      <c r="BA914">
        <v>0</v>
      </c>
      <c r="BB914">
        <v>0</v>
      </c>
      <c r="BC914">
        <v>0</v>
      </c>
      <c r="BD914">
        <v>0</v>
      </c>
      <c r="BE914">
        <v>1</v>
      </c>
      <c r="BF914">
        <v>0</v>
      </c>
      <c r="BG914">
        <v>1</v>
      </c>
      <c r="BH914">
        <v>0</v>
      </c>
      <c r="BI914">
        <v>0</v>
      </c>
      <c r="BJ914">
        <v>0</v>
      </c>
      <c r="BK914">
        <v>0</v>
      </c>
      <c r="BL914">
        <v>0</v>
      </c>
      <c r="BM914">
        <v>0</v>
      </c>
      <c r="BN914">
        <v>0</v>
      </c>
      <c r="BO914">
        <v>0</v>
      </c>
    </row>
    <row r="915" spans="1:67" x14ac:dyDescent="0.25">
      <c r="A915" t="s">
        <v>1057</v>
      </c>
      <c r="B915" s="49">
        <v>2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  <c r="AK915">
        <v>0</v>
      </c>
      <c r="AL915">
        <v>0</v>
      </c>
      <c r="AM915">
        <v>0</v>
      </c>
      <c r="AN915">
        <v>1</v>
      </c>
      <c r="AO915">
        <v>0</v>
      </c>
      <c r="AP915">
        <v>0</v>
      </c>
      <c r="AQ915">
        <v>0</v>
      </c>
      <c r="AR915">
        <v>0</v>
      </c>
      <c r="AS915">
        <v>0</v>
      </c>
      <c r="AT915">
        <v>0</v>
      </c>
      <c r="AU915">
        <v>0</v>
      </c>
      <c r="AV915">
        <v>0</v>
      </c>
      <c r="AW915">
        <v>0</v>
      </c>
      <c r="AX915">
        <v>0</v>
      </c>
      <c r="AY915">
        <v>0</v>
      </c>
      <c r="AZ915">
        <v>0</v>
      </c>
      <c r="BA915">
        <v>0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1</v>
      </c>
      <c r="BK915">
        <v>0</v>
      </c>
      <c r="BL915">
        <v>0</v>
      </c>
      <c r="BM915">
        <v>0</v>
      </c>
      <c r="BN915">
        <v>0</v>
      </c>
      <c r="BO915">
        <v>0</v>
      </c>
    </row>
    <row r="916" spans="1:67" x14ac:dyDescent="0.25">
      <c r="A916" t="s">
        <v>1058</v>
      </c>
      <c r="B916" s="49">
        <v>2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  <c r="AK916">
        <v>1</v>
      </c>
      <c r="AL916">
        <v>0</v>
      </c>
      <c r="AM916">
        <v>0</v>
      </c>
      <c r="AN916">
        <v>0</v>
      </c>
      <c r="AO916">
        <v>0</v>
      </c>
      <c r="AP916">
        <v>0</v>
      </c>
      <c r="AQ916">
        <v>0</v>
      </c>
      <c r="AR916">
        <v>0</v>
      </c>
      <c r="AS916">
        <v>0</v>
      </c>
      <c r="AT916">
        <v>0</v>
      </c>
      <c r="AU916">
        <v>0</v>
      </c>
      <c r="AV916">
        <v>0</v>
      </c>
      <c r="AW916">
        <v>0</v>
      </c>
      <c r="AX916">
        <v>0</v>
      </c>
      <c r="AY916">
        <v>0</v>
      </c>
      <c r="AZ916">
        <v>0</v>
      </c>
      <c r="BA916">
        <v>0</v>
      </c>
      <c r="BB916">
        <v>0</v>
      </c>
      <c r="BC916">
        <v>1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  <c r="BM916">
        <v>0</v>
      </c>
      <c r="BN916">
        <v>0</v>
      </c>
      <c r="BO916">
        <v>0</v>
      </c>
    </row>
    <row r="917" spans="1:67" x14ac:dyDescent="0.25">
      <c r="A917" t="s">
        <v>1059</v>
      </c>
      <c r="B917" s="49">
        <v>0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  <c r="AK917">
        <v>0</v>
      </c>
      <c r="AL917">
        <v>0</v>
      </c>
      <c r="AM917">
        <v>0</v>
      </c>
      <c r="AN917">
        <v>0</v>
      </c>
      <c r="AO917">
        <v>0</v>
      </c>
      <c r="AP917">
        <v>0</v>
      </c>
      <c r="AQ917">
        <v>0</v>
      </c>
      <c r="AR917">
        <v>0</v>
      </c>
      <c r="AS917">
        <v>0</v>
      </c>
      <c r="AT917">
        <v>0</v>
      </c>
      <c r="AU917">
        <v>0</v>
      </c>
      <c r="AV917">
        <v>0</v>
      </c>
      <c r="AW917">
        <v>0</v>
      </c>
      <c r="AX917">
        <v>0</v>
      </c>
      <c r="AY917">
        <v>0</v>
      </c>
      <c r="AZ917">
        <v>0</v>
      </c>
      <c r="BA917">
        <v>0</v>
      </c>
      <c r="BB917">
        <v>0</v>
      </c>
      <c r="BC917">
        <v>0</v>
      </c>
      <c r="BD917">
        <v>0</v>
      </c>
      <c r="BE917">
        <v>0</v>
      </c>
      <c r="BF917">
        <v>0</v>
      </c>
      <c r="BG917">
        <v>0</v>
      </c>
      <c r="BH917">
        <v>0</v>
      </c>
      <c r="BI917">
        <v>0</v>
      </c>
      <c r="BJ917">
        <v>0</v>
      </c>
      <c r="BK917">
        <v>0</v>
      </c>
      <c r="BL917">
        <v>0</v>
      </c>
      <c r="BM917">
        <v>0</v>
      </c>
      <c r="BN917">
        <v>0</v>
      </c>
      <c r="BO917">
        <v>0</v>
      </c>
    </row>
    <row r="918" spans="1:67" x14ac:dyDescent="0.25">
      <c r="A918" t="s">
        <v>1060</v>
      </c>
      <c r="B918" s="49">
        <v>1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1</v>
      </c>
      <c r="BI918">
        <v>0</v>
      </c>
      <c r="BJ918">
        <v>0</v>
      </c>
      <c r="BK918">
        <v>0</v>
      </c>
      <c r="BL918">
        <v>0</v>
      </c>
      <c r="BM918">
        <v>0</v>
      </c>
      <c r="BN918">
        <v>0</v>
      </c>
      <c r="BO918">
        <v>0</v>
      </c>
    </row>
    <row r="919" spans="1:67" x14ac:dyDescent="0.25">
      <c r="A919" t="s">
        <v>1061</v>
      </c>
      <c r="B919" s="49">
        <v>0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  <c r="BM919">
        <v>0</v>
      </c>
      <c r="BN919">
        <v>0</v>
      </c>
      <c r="BO919">
        <v>0</v>
      </c>
    </row>
    <row r="920" spans="1:67" x14ac:dyDescent="0.25">
      <c r="A920" t="s">
        <v>1062</v>
      </c>
      <c r="B920" s="49">
        <v>4</v>
      </c>
      <c r="C920">
        <v>0</v>
      </c>
      <c r="D920">
        <v>1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1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1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  <c r="BM920">
        <v>0</v>
      </c>
      <c r="BN920">
        <v>0</v>
      </c>
      <c r="BO920">
        <v>1</v>
      </c>
    </row>
    <row r="921" spans="1:67" x14ac:dyDescent="0.25">
      <c r="A921" t="s">
        <v>1063</v>
      </c>
      <c r="B921" s="49">
        <v>7</v>
      </c>
      <c r="C921">
        <v>1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1</v>
      </c>
      <c r="T921">
        <v>0</v>
      </c>
      <c r="U921">
        <v>0</v>
      </c>
      <c r="V921">
        <v>0</v>
      </c>
      <c r="W921">
        <v>0</v>
      </c>
      <c r="X921">
        <v>1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1</v>
      </c>
      <c r="AH921">
        <v>0</v>
      </c>
      <c r="AI921">
        <v>0</v>
      </c>
      <c r="AJ921">
        <v>0</v>
      </c>
      <c r="AK921">
        <v>1</v>
      </c>
      <c r="AL921">
        <v>0</v>
      </c>
      <c r="AM921">
        <v>0</v>
      </c>
      <c r="AN921">
        <v>0</v>
      </c>
      <c r="AO921">
        <v>0</v>
      </c>
      <c r="AP921">
        <v>0</v>
      </c>
      <c r="AQ921">
        <v>1</v>
      </c>
      <c r="AR921">
        <v>0</v>
      </c>
      <c r="AS921">
        <v>0</v>
      </c>
      <c r="AT921">
        <v>0</v>
      </c>
      <c r="AU921">
        <v>0</v>
      </c>
      <c r="AV921">
        <v>0</v>
      </c>
      <c r="AW921">
        <v>0</v>
      </c>
      <c r="AX921">
        <v>0</v>
      </c>
      <c r="AY921">
        <v>0</v>
      </c>
      <c r="AZ921">
        <v>0</v>
      </c>
      <c r="BA921">
        <v>0</v>
      </c>
      <c r="BB921">
        <v>0</v>
      </c>
      <c r="BC921">
        <v>1</v>
      </c>
      <c r="BD921">
        <v>0</v>
      </c>
      <c r="BE921">
        <v>0</v>
      </c>
      <c r="BF921">
        <v>0</v>
      </c>
      <c r="BG921">
        <v>0</v>
      </c>
      <c r="BH921">
        <v>0</v>
      </c>
      <c r="BI921">
        <v>0</v>
      </c>
      <c r="BJ921">
        <v>0</v>
      </c>
      <c r="BK921">
        <v>0</v>
      </c>
      <c r="BL921">
        <v>0</v>
      </c>
      <c r="BM921">
        <v>0</v>
      </c>
      <c r="BN921">
        <v>0</v>
      </c>
      <c r="BO921">
        <v>0</v>
      </c>
    </row>
    <row r="922" spans="1:67" x14ac:dyDescent="0.25">
      <c r="A922" t="s">
        <v>1064</v>
      </c>
      <c r="B922" s="49">
        <v>1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  <c r="AK922">
        <v>0</v>
      </c>
      <c r="AL922">
        <v>0</v>
      </c>
      <c r="AM922">
        <v>0</v>
      </c>
      <c r="AN922">
        <v>0</v>
      </c>
      <c r="AO922">
        <v>0</v>
      </c>
      <c r="AP922">
        <v>0</v>
      </c>
      <c r="AQ922">
        <v>0</v>
      </c>
      <c r="AR922">
        <v>0</v>
      </c>
      <c r="AS922">
        <v>0</v>
      </c>
      <c r="AT922">
        <v>0</v>
      </c>
      <c r="AU922">
        <v>0</v>
      </c>
      <c r="AV922">
        <v>0</v>
      </c>
      <c r="AW922">
        <v>0</v>
      </c>
      <c r="AX922">
        <v>0</v>
      </c>
      <c r="AY922">
        <v>0</v>
      </c>
      <c r="AZ922">
        <v>0</v>
      </c>
      <c r="BA922">
        <v>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1</v>
      </c>
      <c r="BI922">
        <v>0</v>
      </c>
      <c r="BJ922">
        <v>0</v>
      </c>
      <c r="BK922">
        <v>0</v>
      </c>
      <c r="BL922">
        <v>0</v>
      </c>
      <c r="BM922">
        <v>0</v>
      </c>
      <c r="BN922">
        <v>0</v>
      </c>
      <c r="BO922">
        <v>0</v>
      </c>
    </row>
    <row r="923" spans="1:67" x14ac:dyDescent="0.25">
      <c r="A923" t="s">
        <v>1065</v>
      </c>
      <c r="B923" s="49">
        <v>2</v>
      </c>
      <c r="C923">
        <v>1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  <c r="AK923">
        <v>0</v>
      </c>
      <c r="AL923">
        <v>0</v>
      </c>
      <c r="AM923">
        <v>0</v>
      </c>
      <c r="AN923">
        <v>0</v>
      </c>
      <c r="AO923">
        <v>0</v>
      </c>
      <c r="AP923">
        <v>0</v>
      </c>
      <c r="AQ923">
        <v>0</v>
      </c>
      <c r="AR923">
        <v>0</v>
      </c>
      <c r="AS923">
        <v>0</v>
      </c>
      <c r="AT923">
        <v>0</v>
      </c>
      <c r="AU923">
        <v>0</v>
      </c>
      <c r="AV923">
        <v>0</v>
      </c>
      <c r="AW923">
        <v>0</v>
      </c>
      <c r="AX923">
        <v>0</v>
      </c>
      <c r="AY923">
        <v>0</v>
      </c>
      <c r="AZ923">
        <v>0</v>
      </c>
      <c r="BA923">
        <v>1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K923">
        <v>0</v>
      </c>
      <c r="BL923">
        <v>0</v>
      </c>
      <c r="BM923">
        <v>0</v>
      </c>
      <c r="BN923">
        <v>0</v>
      </c>
      <c r="BO923">
        <v>0</v>
      </c>
    </row>
    <row r="924" spans="1:67" x14ac:dyDescent="0.25">
      <c r="A924" t="s">
        <v>1066</v>
      </c>
      <c r="B924" s="49">
        <v>5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1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1</v>
      </c>
      <c r="AH924">
        <v>0</v>
      </c>
      <c r="AI924">
        <v>0</v>
      </c>
      <c r="AJ924">
        <v>0</v>
      </c>
      <c r="AK924">
        <v>1</v>
      </c>
      <c r="AL924">
        <v>0</v>
      </c>
      <c r="AM924">
        <v>0</v>
      </c>
      <c r="AN924">
        <v>0</v>
      </c>
      <c r="AO924">
        <v>0</v>
      </c>
      <c r="AP924">
        <v>0</v>
      </c>
      <c r="AQ924">
        <v>0</v>
      </c>
      <c r="AR924">
        <v>0</v>
      </c>
      <c r="AS924">
        <v>0</v>
      </c>
      <c r="AT924">
        <v>0</v>
      </c>
      <c r="AU924">
        <v>0</v>
      </c>
      <c r="AV924">
        <v>1</v>
      </c>
      <c r="AW924">
        <v>0</v>
      </c>
      <c r="AX924">
        <v>0</v>
      </c>
      <c r="AY924">
        <v>0</v>
      </c>
      <c r="AZ924">
        <v>0</v>
      </c>
      <c r="BA924">
        <v>0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1</v>
      </c>
      <c r="BI924">
        <v>0</v>
      </c>
      <c r="BJ924">
        <v>0</v>
      </c>
      <c r="BK924">
        <v>0</v>
      </c>
      <c r="BL924">
        <v>0</v>
      </c>
      <c r="BM924">
        <v>0</v>
      </c>
      <c r="BN924">
        <v>0</v>
      </c>
      <c r="BO924">
        <v>0</v>
      </c>
    </row>
    <row r="925" spans="1:67" x14ac:dyDescent="0.25">
      <c r="A925" t="s">
        <v>1067</v>
      </c>
      <c r="B925" s="49">
        <v>3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1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  <c r="AK925">
        <v>0</v>
      </c>
      <c r="AL925">
        <v>0</v>
      </c>
      <c r="AM925">
        <v>0</v>
      </c>
      <c r="AN925">
        <v>0</v>
      </c>
      <c r="AO925">
        <v>0</v>
      </c>
      <c r="AP925">
        <v>0</v>
      </c>
      <c r="AQ925">
        <v>1</v>
      </c>
      <c r="AR925">
        <v>0</v>
      </c>
      <c r="AS925">
        <v>0</v>
      </c>
      <c r="AT925">
        <v>0</v>
      </c>
      <c r="AU925">
        <v>0</v>
      </c>
      <c r="AV925">
        <v>0</v>
      </c>
      <c r="AW925">
        <v>0</v>
      </c>
      <c r="AX925">
        <v>0</v>
      </c>
      <c r="AY925">
        <v>0</v>
      </c>
      <c r="AZ925">
        <v>0</v>
      </c>
      <c r="BA925">
        <v>0</v>
      </c>
      <c r="BB925">
        <v>0</v>
      </c>
      <c r="BC925">
        <v>0</v>
      </c>
      <c r="BD925">
        <v>0</v>
      </c>
      <c r="BE925">
        <v>1</v>
      </c>
      <c r="BF925">
        <v>0</v>
      </c>
      <c r="BG925">
        <v>0</v>
      </c>
      <c r="BH925">
        <v>0</v>
      </c>
      <c r="BI925">
        <v>0</v>
      </c>
      <c r="BJ925">
        <v>0</v>
      </c>
      <c r="BK925">
        <v>0</v>
      </c>
      <c r="BL925">
        <v>0</v>
      </c>
      <c r="BM925">
        <v>0</v>
      </c>
      <c r="BN925">
        <v>0</v>
      </c>
      <c r="BO925">
        <v>0</v>
      </c>
    </row>
    <row r="926" spans="1:67" x14ac:dyDescent="0.25">
      <c r="A926" t="s">
        <v>1068</v>
      </c>
      <c r="B926" s="49">
        <v>1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1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  <c r="AK926">
        <v>0</v>
      </c>
      <c r="AL926">
        <v>0</v>
      </c>
      <c r="AM926">
        <v>0</v>
      </c>
      <c r="AN926">
        <v>0</v>
      </c>
      <c r="AO926">
        <v>0</v>
      </c>
      <c r="AP926">
        <v>0</v>
      </c>
      <c r="AQ926">
        <v>0</v>
      </c>
      <c r="AR926">
        <v>0</v>
      </c>
      <c r="AS926">
        <v>0</v>
      </c>
      <c r="AT926">
        <v>0</v>
      </c>
      <c r="AU926">
        <v>0</v>
      </c>
      <c r="AV926">
        <v>0</v>
      </c>
      <c r="AW926">
        <v>0</v>
      </c>
      <c r="AX926">
        <v>0</v>
      </c>
      <c r="AY926">
        <v>0</v>
      </c>
      <c r="AZ926">
        <v>0</v>
      </c>
      <c r="BA926">
        <v>0</v>
      </c>
      <c r="BB926">
        <v>0</v>
      </c>
      <c r="BC926">
        <v>0</v>
      </c>
      <c r="BD926">
        <v>0</v>
      </c>
      <c r="BE926">
        <v>0</v>
      </c>
      <c r="BF926">
        <v>0</v>
      </c>
      <c r="BG926">
        <v>0</v>
      </c>
      <c r="BH926">
        <v>0</v>
      </c>
      <c r="BI926">
        <v>0</v>
      </c>
      <c r="BJ926">
        <v>0</v>
      </c>
      <c r="BK926">
        <v>0</v>
      </c>
      <c r="BL926">
        <v>0</v>
      </c>
      <c r="BM926">
        <v>0</v>
      </c>
      <c r="BN926">
        <v>0</v>
      </c>
      <c r="BO926">
        <v>0</v>
      </c>
    </row>
    <row r="927" spans="1:67" x14ac:dyDescent="0.25">
      <c r="A927" t="s">
        <v>1069</v>
      </c>
      <c r="B927" s="49">
        <v>2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  <c r="AK927">
        <v>0</v>
      </c>
      <c r="AL927">
        <v>0</v>
      </c>
      <c r="AM927">
        <v>0</v>
      </c>
      <c r="AN927">
        <v>0</v>
      </c>
      <c r="AO927">
        <v>0</v>
      </c>
      <c r="AP927">
        <v>0</v>
      </c>
      <c r="AQ927">
        <v>0</v>
      </c>
      <c r="AR927">
        <v>0</v>
      </c>
      <c r="AS927">
        <v>0</v>
      </c>
      <c r="AT927">
        <v>0</v>
      </c>
      <c r="AU927">
        <v>0</v>
      </c>
      <c r="AV927">
        <v>0</v>
      </c>
      <c r="AW927">
        <v>0</v>
      </c>
      <c r="AX927">
        <v>0</v>
      </c>
      <c r="AY927">
        <v>0</v>
      </c>
      <c r="AZ927">
        <v>0</v>
      </c>
      <c r="BA927">
        <v>0</v>
      </c>
      <c r="BB927">
        <v>0</v>
      </c>
      <c r="BC927">
        <v>0</v>
      </c>
      <c r="BD927">
        <v>0</v>
      </c>
      <c r="BE927">
        <v>1</v>
      </c>
      <c r="BF927">
        <v>0</v>
      </c>
      <c r="BG927">
        <v>0</v>
      </c>
      <c r="BH927">
        <v>0</v>
      </c>
      <c r="BI927">
        <v>1</v>
      </c>
      <c r="BJ927">
        <v>0</v>
      </c>
      <c r="BK927">
        <v>0</v>
      </c>
      <c r="BL927">
        <v>0</v>
      </c>
      <c r="BM927">
        <v>0</v>
      </c>
      <c r="BN927">
        <v>0</v>
      </c>
      <c r="BO927">
        <v>0</v>
      </c>
    </row>
    <row r="928" spans="1:67" x14ac:dyDescent="0.25">
      <c r="A928" t="s">
        <v>1070</v>
      </c>
      <c r="B928" s="49">
        <v>2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  <c r="AK928">
        <v>0</v>
      </c>
      <c r="AL928">
        <v>0</v>
      </c>
      <c r="AM928">
        <v>0</v>
      </c>
      <c r="AN928">
        <v>0</v>
      </c>
      <c r="AO928">
        <v>0</v>
      </c>
      <c r="AP928">
        <v>0</v>
      </c>
      <c r="AQ928">
        <v>0</v>
      </c>
      <c r="AR928">
        <v>0</v>
      </c>
      <c r="AS928">
        <v>1</v>
      </c>
      <c r="AT928">
        <v>0</v>
      </c>
      <c r="AU928">
        <v>0</v>
      </c>
      <c r="AV928">
        <v>0</v>
      </c>
      <c r="AW928">
        <v>0</v>
      </c>
      <c r="AX928">
        <v>0</v>
      </c>
      <c r="AY928">
        <v>0</v>
      </c>
      <c r="AZ928">
        <v>0</v>
      </c>
      <c r="BA928">
        <v>0</v>
      </c>
      <c r="BB928">
        <v>0</v>
      </c>
      <c r="BC928">
        <v>0</v>
      </c>
      <c r="BD928">
        <v>0</v>
      </c>
      <c r="BE928">
        <v>0</v>
      </c>
      <c r="BF928">
        <v>0</v>
      </c>
      <c r="BG928">
        <v>1</v>
      </c>
      <c r="BH928">
        <v>0</v>
      </c>
      <c r="BI928">
        <v>0</v>
      </c>
      <c r="BJ928">
        <v>0</v>
      </c>
      <c r="BK928">
        <v>0</v>
      </c>
      <c r="BL928">
        <v>0</v>
      </c>
      <c r="BM928">
        <v>0</v>
      </c>
      <c r="BN928">
        <v>0</v>
      </c>
      <c r="BO928">
        <v>0</v>
      </c>
    </row>
    <row r="929" spans="1:67" x14ac:dyDescent="0.25">
      <c r="A929" t="s">
        <v>1071</v>
      </c>
      <c r="B929" s="49">
        <v>2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1</v>
      </c>
      <c r="AG929">
        <v>0</v>
      </c>
      <c r="AH929">
        <v>0</v>
      </c>
      <c r="AI929">
        <v>0</v>
      </c>
      <c r="AJ929">
        <v>0</v>
      </c>
      <c r="AK929">
        <v>0</v>
      </c>
      <c r="AL929">
        <v>0</v>
      </c>
      <c r="AM929">
        <v>0</v>
      </c>
      <c r="AN929">
        <v>0</v>
      </c>
      <c r="AO929">
        <v>0</v>
      </c>
      <c r="AP929">
        <v>0</v>
      </c>
      <c r="AQ929">
        <v>0</v>
      </c>
      <c r="AR929">
        <v>0</v>
      </c>
      <c r="AS929">
        <v>0</v>
      </c>
      <c r="AT929">
        <v>0</v>
      </c>
      <c r="AU929">
        <v>0</v>
      </c>
      <c r="AV929">
        <v>0</v>
      </c>
      <c r="AW929">
        <v>0</v>
      </c>
      <c r="AX929">
        <v>1</v>
      </c>
      <c r="AY929">
        <v>0</v>
      </c>
      <c r="AZ929">
        <v>0</v>
      </c>
      <c r="BA929">
        <v>0</v>
      </c>
      <c r="BB929">
        <v>0</v>
      </c>
      <c r="BC929">
        <v>0</v>
      </c>
      <c r="BD929">
        <v>0</v>
      </c>
      <c r="BE929">
        <v>0</v>
      </c>
      <c r="BF929">
        <v>0</v>
      </c>
      <c r="BG929">
        <v>0</v>
      </c>
      <c r="BH929">
        <v>0</v>
      </c>
      <c r="BI929">
        <v>0</v>
      </c>
      <c r="BJ929">
        <v>0</v>
      </c>
      <c r="BK929">
        <v>0</v>
      </c>
      <c r="BL929">
        <v>0</v>
      </c>
      <c r="BM929">
        <v>0</v>
      </c>
      <c r="BN929">
        <v>0</v>
      </c>
      <c r="BO929">
        <v>0</v>
      </c>
    </row>
    <row r="930" spans="1:67" x14ac:dyDescent="0.25">
      <c r="A930" t="s">
        <v>1072</v>
      </c>
      <c r="B930" s="49">
        <v>2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  <c r="AK930">
        <v>0</v>
      </c>
      <c r="AL930">
        <v>0</v>
      </c>
      <c r="AM930">
        <v>0</v>
      </c>
      <c r="AN930">
        <v>0</v>
      </c>
      <c r="AO930">
        <v>0</v>
      </c>
      <c r="AP930">
        <v>0</v>
      </c>
      <c r="AQ930">
        <v>0</v>
      </c>
      <c r="AR930">
        <v>0</v>
      </c>
      <c r="AS930">
        <v>0</v>
      </c>
      <c r="AT930">
        <v>0</v>
      </c>
      <c r="AU930">
        <v>0</v>
      </c>
      <c r="AV930">
        <v>0</v>
      </c>
      <c r="AW930">
        <v>0</v>
      </c>
      <c r="AX930">
        <v>0</v>
      </c>
      <c r="AY930">
        <v>0</v>
      </c>
      <c r="AZ930">
        <v>0</v>
      </c>
      <c r="BA930">
        <v>0</v>
      </c>
      <c r="BB930">
        <v>0</v>
      </c>
      <c r="BC930">
        <v>0</v>
      </c>
      <c r="BD930">
        <v>0</v>
      </c>
      <c r="BE930">
        <v>0</v>
      </c>
      <c r="BF930">
        <v>0</v>
      </c>
      <c r="BG930">
        <v>0</v>
      </c>
      <c r="BH930">
        <v>1</v>
      </c>
      <c r="BI930">
        <v>0</v>
      </c>
      <c r="BJ930">
        <v>1</v>
      </c>
      <c r="BK930">
        <v>0</v>
      </c>
      <c r="BL930">
        <v>0</v>
      </c>
      <c r="BM930">
        <v>0</v>
      </c>
      <c r="BN930">
        <v>0</v>
      </c>
      <c r="BO930">
        <v>0</v>
      </c>
    </row>
    <row r="931" spans="1:67" x14ac:dyDescent="0.25">
      <c r="A931" t="s">
        <v>1073</v>
      </c>
      <c r="B931" s="49">
        <v>1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  <c r="AK931">
        <v>0</v>
      </c>
      <c r="AL931">
        <v>0</v>
      </c>
      <c r="AM931">
        <v>0</v>
      </c>
      <c r="AN931">
        <v>0</v>
      </c>
      <c r="AO931">
        <v>0</v>
      </c>
      <c r="AP931">
        <v>0</v>
      </c>
      <c r="AQ931">
        <v>0</v>
      </c>
      <c r="AR931">
        <v>0</v>
      </c>
      <c r="AS931">
        <v>0</v>
      </c>
      <c r="AT931">
        <v>0</v>
      </c>
      <c r="AU931">
        <v>0</v>
      </c>
      <c r="AV931">
        <v>0</v>
      </c>
      <c r="AW931">
        <v>0</v>
      </c>
      <c r="AX931">
        <v>0</v>
      </c>
      <c r="AY931">
        <v>0</v>
      </c>
      <c r="AZ931">
        <v>0</v>
      </c>
      <c r="BA931">
        <v>0</v>
      </c>
      <c r="BB931">
        <v>0</v>
      </c>
      <c r="BC931">
        <v>0</v>
      </c>
      <c r="BD931">
        <v>0</v>
      </c>
      <c r="BE931">
        <v>0</v>
      </c>
      <c r="BF931">
        <v>0</v>
      </c>
      <c r="BG931">
        <v>0</v>
      </c>
      <c r="BH931">
        <v>0</v>
      </c>
      <c r="BI931">
        <v>0</v>
      </c>
      <c r="BJ931">
        <v>0</v>
      </c>
      <c r="BK931">
        <v>0</v>
      </c>
      <c r="BL931">
        <v>0</v>
      </c>
      <c r="BM931">
        <v>0</v>
      </c>
      <c r="BN931">
        <v>1</v>
      </c>
      <c r="BO931">
        <v>0</v>
      </c>
    </row>
    <row r="932" spans="1:67" x14ac:dyDescent="0.25">
      <c r="A932" t="s">
        <v>1074</v>
      </c>
      <c r="B932" s="49">
        <v>1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  <c r="AK932">
        <v>0</v>
      </c>
      <c r="AL932">
        <v>0</v>
      </c>
      <c r="AM932">
        <v>0</v>
      </c>
      <c r="AN932">
        <v>0</v>
      </c>
      <c r="AO932">
        <v>0</v>
      </c>
      <c r="AP932">
        <v>0</v>
      </c>
      <c r="AQ932">
        <v>0</v>
      </c>
      <c r="AR932">
        <v>0</v>
      </c>
      <c r="AS932">
        <v>0</v>
      </c>
      <c r="AT932">
        <v>0</v>
      </c>
      <c r="AU932">
        <v>0</v>
      </c>
      <c r="AV932">
        <v>0</v>
      </c>
      <c r="AW932">
        <v>0</v>
      </c>
      <c r="AX932">
        <v>0</v>
      </c>
      <c r="AY932">
        <v>1</v>
      </c>
      <c r="AZ932">
        <v>0</v>
      </c>
      <c r="BA932">
        <v>0</v>
      </c>
      <c r="BB932">
        <v>0</v>
      </c>
      <c r="BC932">
        <v>0</v>
      </c>
      <c r="BD932">
        <v>0</v>
      </c>
      <c r="BE932">
        <v>0</v>
      </c>
      <c r="BF932">
        <v>0</v>
      </c>
      <c r="BG932">
        <v>0</v>
      </c>
      <c r="BH932">
        <v>0</v>
      </c>
      <c r="BI932">
        <v>0</v>
      </c>
      <c r="BJ932">
        <v>0</v>
      </c>
      <c r="BK932">
        <v>0</v>
      </c>
      <c r="BL932">
        <v>0</v>
      </c>
      <c r="BM932">
        <v>0</v>
      </c>
      <c r="BN932">
        <v>0</v>
      </c>
      <c r="BO932">
        <v>0</v>
      </c>
    </row>
    <row r="933" spans="1:67" x14ac:dyDescent="0.25">
      <c r="A933" t="s">
        <v>1075</v>
      </c>
      <c r="B933" s="49">
        <v>11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1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1</v>
      </c>
      <c r="R933">
        <v>0</v>
      </c>
      <c r="S933">
        <v>0</v>
      </c>
      <c r="T933">
        <v>0</v>
      </c>
      <c r="U933">
        <v>1</v>
      </c>
      <c r="V933">
        <v>0</v>
      </c>
      <c r="W933">
        <v>1</v>
      </c>
      <c r="X933">
        <v>1</v>
      </c>
      <c r="Y933">
        <v>0</v>
      </c>
      <c r="Z933">
        <v>0</v>
      </c>
      <c r="AA933">
        <v>0</v>
      </c>
      <c r="AB933">
        <v>1</v>
      </c>
      <c r="AC933">
        <v>0</v>
      </c>
      <c r="AD933">
        <v>1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1</v>
      </c>
      <c r="AK933">
        <v>0</v>
      </c>
      <c r="AL933">
        <v>0</v>
      </c>
      <c r="AM933">
        <v>0</v>
      </c>
      <c r="AN933">
        <v>0</v>
      </c>
      <c r="AO933">
        <v>0</v>
      </c>
      <c r="AP933">
        <v>0</v>
      </c>
      <c r="AQ933">
        <v>0</v>
      </c>
      <c r="AR933">
        <v>1</v>
      </c>
      <c r="AS933">
        <v>0</v>
      </c>
      <c r="AT933">
        <v>0</v>
      </c>
      <c r="AU933">
        <v>0</v>
      </c>
      <c r="AV933">
        <v>0</v>
      </c>
      <c r="AW933">
        <v>0</v>
      </c>
      <c r="AX933">
        <v>0</v>
      </c>
      <c r="AY933">
        <v>0</v>
      </c>
      <c r="AZ933">
        <v>0</v>
      </c>
      <c r="BA933">
        <v>0</v>
      </c>
      <c r="BB933">
        <v>0</v>
      </c>
      <c r="BC933">
        <v>1</v>
      </c>
      <c r="BD933">
        <v>0</v>
      </c>
      <c r="BE933">
        <v>0</v>
      </c>
      <c r="BF933">
        <v>1</v>
      </c>
      <c r="BG933">
        <v>0</v>
      </c>
      <c r="BH933">
        <v>0</v>
      </c>
      <c r="BI933">
        <v>0</v>
      </c>
      <c r="BJ933">
        <v>0</v>
      </c>
      <c r="BK933">
        <v>0</v>
      </c>
      <c r="BL933">
        <v>0</v>
      </c>
      <c r="BM933">
        <v>0</v>
      </c>
      <c r="BN933">
        <v>0</v>
      </c>
      <c r="BO933">
        <v>0</v>
      </c>
    </row>
    <row r="934" spans="1:67" x14ac:dyDescent="0.25">
      <c r="A934" t="s">
        <v>1076</v>
      </c>
      <c r="B934" s="49">
        <v>0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  <c r="AM934">
        <v>0</v>
      </c>
      <c r="AN934">
        <v>0</v>
      </c>
      <c r="AO934">
        <v>0</v>
      </c>
      <c r="AP934">
        <v>0</v>
      </c>
      <c r="AQ934">
        <v>0</v>
      </c>
      <c r="AR934">
        <v>0</v>
      </c>
      <c r="AS934">
        <v>0</v>
      </c>
      <c r="AT934">
        <v>0</v>
      </c>
      <c r="AU934">
        <v>0</v>
      </c>
      <c r="AV934">
        <v>0</v>
      </c>
      <c r="AW934">
        <v>0</v>
      </c>
      <c r="AX934">
        <v>0</v>
      </c>
      <c r="AY934">
        <v>0</v>
      </c>
      <c r="AZ934">
        <v>0</v>
      </c>
      <c r="BA934">
        <v>0</v>
      </c>
      <c r="BB934">
        <v>0</v>
      </c>
      <c r="BC934">
        <v>0</v>
      </c>
      <c r="BD934">
        <v>0</v>
      </c>
      <c r="BE934">
        <v>0</v>
      </c>
      <c r="BF934">
        <v>0</v>
      </c>
      <c r="BG934">
        <v>0</v>
      </c>
      <c r="BH934">
        <v>0</v>
      </c>
      <c r="BI934">
        <v>0</v>
      </c>
      <c r="BJ934">
        <v>0</v>
      </c>
      <c r="BK934">
        <v>0</v>
      </c>
      <c r="BL934">
        <v>0</v>
      </c>
      <c r="BM934">
        <v>0</v>
      </c>
      <c r="BN934">
        <v>0</v>
      </c>
      <c r="BO934">
        <v>0</v>
      </c>
    </row>
    <row r="935" spans="1:67" x14ac:dyDescent="0.25">
      <c r="A935" t="s">
        <v>1077</v>
      </c>
      <c r="B935" s="49">
        <v>24</v>
      </c>
      <c r="C935">
        <v>0</v>
      </c>
      <c r="D935">
        <v>1</v>
      </c>
      <c r="E935">
        <v>1</v>
      </c>
      <c r="F935">
        <v>1</v>
      </c>
      <c r="G935">
        <v>1</v>
      </c>
      <c r="H935">
        <v>0</v>
      </c>
      <c r="I935">
        <v>0</v>
      </c>
      <c r="J935">
        <v>0</v>
      </c>
      <c r="K935">
        <v>1</v>
      </c>
      <c r="L935">
        <v>1</v>
      </c>
      <c r="M935">
        <v>1</v>
      </c>
      <c r="N935">
        <v>0</v>
      </c>
      <c r="O935">
        <v>0</v>
      </c>
      <c r="P935">
        <v>1</v>
      </c>
      <c r="Q935">
        <v>1</v>
      </c>
      <c r="R935">
        <v>0</v>
      </c>
      <c r="S935">
        <v>1</v>
      </c>
      <c r="T935">
        <v>0</v>
      </c>
      <c r="U935">
        <v>0</v>
      </c>
      <c r="V935">
        <v>1</v>
      </c>
      <c r="W935">
        <v>1</v>
      </c>
      <c r="X935">
        <v>1</v>
      </c>
      <c r="Y935">
        <v>1</v>
      </c>
      <c r="Z935">
        <v>1</v>
      </c>
      <c r="AA935">
        <v>0</v>
      </c>
      <c r="AB935">
        <v>1</v>
      </c>
      <c r="AC935">
        <v>0</v>
      </c>
      <c r="AD935">
        <v>0</v>
      </c>
      <c r="AE935">
        <v>1</v>
      </c>
      <c r="AF935">
        <v>0</v>
      </c>
      <c r="AG935">
        <v>1</v>
      </c>
      <c r="AH935">
        <v>0</v>
      </c>
      <c r="AI935">
        <v>1</v>
      </c>
      <c r="AJ935">
        <v>0</v>
      </c>
      <c r="AK935">
        <v>0</v>
      </c>
      <c r="AL935">
        <v>1</v>
      </c>
      <c r="AM935">
        <v>0</v>
      </c>
      <c r="AN935">
        <v>0</v>
      </c>
      <c r="AO935">
        <v>0</v>
      </c>
      <c r="AP935">
        <v>1</v>
      </c>
      <c r="AQ935">
        <v>1</v>
      </c>
      <c r="AR935">
        <v>0</v>
      </c>
      <c r="AS935">
        <v>0</v>
      </c>
      <c r="AT935">
        <v>0</v>
      </c>
      <c r="AU935">
        <v>0</v>
      </c>
      <c r="AV935">
        <v>1</v>
      </c>
      <c r="AW935">
        <v>0</v>
      </c>
      <c r="AX935">
        <v>0</v>
      </c>
      <c r="AY935">
        <v>0</v>
      </c>
      <c r="AZ935">
        <v>0</v>
      </c>
      <c r="BA935">
        <v>0</v>
      </c>
      <c r="BB935">
        <v>0</v>
      </c>
      <c r="BC935">
        <v>0</v>
      </c>
      <c r="BD935">
        <v>0</v>
      </c>
      <c r="BE935">
        <v>1</v>
      </c>
      <c r="BF935">
        <v>0</v>
      </c>
      <c r="BG935">
        <v>0</v>
      </c>
      <c r="BH935">
        <v>0</v>
      </c>
      <c r="BI935">
        <v>0</v>
      </c>
      <c r="BJ935">
        <v>0</v>
      </c>
      <c r="BK935">
        <v>0</v>
      </c>
      <c r="BL935">
        <v>0</v>
      </c>
      <c r="BM935">
        <v>0</v>
      </c>
      <c r="BN935">
        <v>0</v>
      </c>
      <c r="BO935">
        <v>0</v>
      </c>
    </row>
    <row r="936" spans="1:67" x14ac:dyDescent="0.25">
      <c r="A936" t="s">
        <v>1078</v>
      </c>
      <c r="B936" s="49">
        <v>7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1</v>
      </c>
      <c r="AD936">
        <v>1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  <c r="AK936">
        <v>0</v>
      </c>
      <c r="AL936">
        <v>0</v>
      </c>
      <c r="AM936">
        <v>0</v>
      </c>
      <c r="AN936">
        <v>0</v>
      </c>
      <c r="AO936">
        <v>0</v>
      </c>
      <c r="AP936">
        <v>0</v>
      </c>
      <c r="AQ936">
        <v>0</v>
      </c>
      <c r="AR936">
        <v>1</v>
      </c>
      <c r="AS936">
        <v>0</v>
      </c>
      <c r="AT936">
        <v>0</v>
      </c>
      <c r="AU936">
        <v>0</v>
      </c>
      <c r="AV936">
        <v>0</v>
      </c>
      <c r="AW936">
        <v>1</v>
      </c>
      <c r="AX936">
        <v>0</v>
      </c>
      <c r="AY936">
        <v>0</v>
      </c>
      <c r="AZ936">
        <v>0</v>
      </c>
      <c r="BA936">
        <v>0</v>
      </c>
      <c r="BB936">
        <v>0</v>
      </c>
      <c r="BC936">
        <v>0</v>
      </c>
      <c r="BD936">
        <v>1</v>
      </c>
      <c r="BE936">
        <v>0</v>
      </c>
      <c r="BF936">
        <v>0</v>
      </c>
      <c r="BG936">
        <v>0</v>
      </c>
      <c r="BH936">
        <v>0</v>
      </c>
      <c r="BI936">
        <v>0</v>
      </c>
      <c r="BJ936">
        <v>1</v>
      </c>
      <c r="BK936">
        <v>0</v>
      </c>
      <c r="BL936">
        <v>0</v>
      </c>
      <c r="BM936">
        <v>0</v>
      </c>
      <c r="BN936">
        <v>0</v>
      </c>
      <c r="BO936">
        <v>1</v>
      </c>
    </row>
    <row r="937" spans="1:67" x14ac:dyDescent="0.25">
      <c r="A937" t="s">
        <v>1079</v>
      </c>
      <c r="B937" s="49">
        <v>13</v>
      </c>
      <c r="C937">
        <v>0</v>
      </c>
      <c r="D937">
        <v>1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1</v>
      </c>
      <c r="P937">
        <v>0</v>
      </c>
      <c r="Q937">
        <v>0</v>
      </c>
      <c r="R937">
        <v>1</v>
      </c>
      <c r="S937">
        <v>0</v>
      </c>
      <c r="T937">
        <v>0</v>
      </c>
      <c r="U937">
        <v>1</v>
      </c>
      <c r="V937">
        <v>1</v>
      </c>
      <c r="W937">
        <v>0</v>
      </c>
      <c r="X937">
        <v>1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1</v>
      </c>
      <c r="AI937">
        <v>0</v>
      </c>
      <c r="AJ937">
        <v>1</v>
      </c>
      <c r="AK937">
        <v>1</v>
      </c>
      <c r="AL937">
        <v>0</v>
      </c>
      <c r="AM937">
        <v>0</v>
      </c>
      <c r="AN937">
        <v>1</v>
      </c>
      <c r="AO937">
        <v>0</v>
      </c>
      <c r="AP937">
        <v>1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1</v>
      </c>
      <c r="BF937">
        <v>0</v>
      </c>
      <c r="BG937">
        <v>1</v>
      </c>
      <c r="BH937">
        <v>0</v>
      </c>
      <c r="BI937">
        <v>0</v>
      </c>
      <c r="BJ937">
        <v>0</v>
      </c>
      <c r="BK937">
        <v>0</v>
      </c>
      <c r="BL937">
        <v>0</v>
      </c>
      <c r="BM937">
        <v>0</v>
      </c>
      <c r="BN937">
        <v>0</v>
      </c>
      <c r="BO937">
        <v>0</v>
      </c>
    </row>
    <row r="938" spans="1:67" x14ac:dyDescent="0.25">
      <c r="A938" t="s">
        <v>1080</v>
      </c>
      <c r="B938" s="49">
        <v>1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1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  <c r="AK938">
        <v>0</v>
      </c>
      <c r="AL938">
        <v>0</v>
      </c>
      <c r="AM938">
        <v>0</v>
      </c>
      <c r="AN938">
        <v>0</v>
      </c>
      <c r="AO938">
        <v>0</v>
      </c>
      <c r="AP938">
        <v>0</v>
      </c>
      <c r="AQ938">
        <v>0</v>
      </c>
      <c r="AR938">
        <v>0</v>
      </c>
      <c r="AS938">
        <v>0</v>
      </c>
      <c r="AT938">
        <v>0</v>
      </c>
      <c r="AU938">
        <v>0</v>
      </c>
      <c r="AV938">
        <v>0</v>
      </c>
      <c r="AW938">
        <v>0</v>
      </c>
      <c r="AX938">
        <v>0</v>
      </c>
      <c r="AY938">
        <v>0</v>
      </c>
      <c r="AZ938">
        <v>0</v>
      </c>
      <c r="BA938">
        <v>0</v>
      </c>
      <c r="BB938">
        <v>0</v>
      </c>
      <c r="BC938">
        <v>0</v>
      </c>
      <c r="BD938">
        <v>0</v>
      </c>
      <c r="BE938">
        <v>0</v>
      </c>
      <c r="BF938">
        <v>0</v>
      </c>
      <c r="BG938">
        <v>0</v>
      </c>
      <c r="BH938">
        <v>0</v>
      </c>
      <c r="BI938">
        <v>0</v>
      </c>
      <c r="BJ938">
        <v>0</v>
      </c>
      <c r="BK938">
        <v>0</v>
      </c>
      <c r="BL938">
        <v>0</v>
      </c>
      <c r="BM938">
        <v>0</v>
      </c>
      <c r="BN938">
        <v>0</v>
      </c>
      <c r="BO938">
        <v>0</v>
      </c>
    </row>
    <row r="939" spans="1:67" x14ac:dyDescent="0.25">
      <c r="A939" t="s">
        <v>1081</v>
      </c>
      <c r="B939" s="49">
        <v>0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  <c r="AK939">
        <v>0</v>
      </c>
      <c r="AL939">
        <v>0</v>
      </c>
      <c r="AM939">
        <v>0</v>
      </c>
      <c r="AN939">
        <v>0</v>
      </c>
      <c r="AO939">
        <v>0</v>
      </c>
      <c r="AP939">
        <v>0</v>
      </c>
      <c r="AQ939">
        <v>0</v>
      </c>
      <c r="AR939">
        <v>0</v>
      </c>
      <c r="AS939">
        <v>0</v>
      </c>
      <c r="AT939">
        <v>0</v>
      </c>
      <c r="AU939">
        <v>0</v>
      </c>
      <c r="AV939">
        <v>0</v>
      </c>
      <c r="AW939">
        <v>0</v>
      </c>
      <c r="AX939">
        <v>0</v>
      </c>
      <c r="AY939">
        <v>0</v>
      </c>
      <c r="AZ939">
        <v>0</v>
      </c>
      <c r="BA939">
        <v>0</v>
      </c>
      <c r="BB939">
        <v>0</v>
      </c>
      <c r="BC939">
        <v>0</v>
      </c>
      <c r="BD939">
        <v>0</v>
      </c>
      <c r="BE939">
        <v>0</v>
      </c>
      <c r="BF939">
        <v>0</v>
      </c>
      <c r="BG939">
        <v>0</v>
      </c>
      <c r="BH939">
        <v>0</v>
      </c>
      <c r="BI939">
        <v>0</v>
      </c>
      <c r="BJ939">
        <v>0</v>
      </c>
      <c r="BK939">
        <v>0</v>
      </c>
      <c r="BL939">
        <v>0</v>
      </c>
      <c r="BM939">
        <v>0</v>
      </c>
      <c r="BN939">
        <v>0</v>
      </c>
      <c r="BO939">
        <v>0</v>
      </c>
    </row>
    <row r="940" spans="1:67" x14ac:dyDescent="0.25">
      <c r="A940" t="s">
        <v>1082</v>
      </c>
      <c r="B940" s="49">
        <v>3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  <c r="AK940">
        <v>0</v>
      </c>
      <c r="AL940">
        <v>1</v>
      </c>
      <c r="AM940">
        <v>0</v>
      </c>
      <c r="AN940">
        <v>0</v>
      </c>
      <c r="AO940">
        <v>0</v>
      </c>
      <c r="AP940">
        <v>0</v>
      </c>
      <c r="AQ940">
        <v>0</v>
      </c>
      <c r="AR940">
        <v>0</v>
      </c>
      <c r="AS940">
        <v>0</v>
      </c>
      <c r="AT940">
        <v>0</v>
      </c>
      <c r="AU940">
        <v>0</v>
      </c>
      <c r="AV940">
        <v>0</v>
      </c>
      <c r="AW940">
        <v>0</v>
      </c>
      <c r="AX940">
        <v>0</v>
      </c>
      <c r="AY940">
        <v>0</v>
      </c>
      <c r="AZ940">
        <v>0</v>
      </c>
      <c r="BA940">
        <v>0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1</v>
      </c>
      <c r="BI940">
        <v>0</v>
      </c>
      <c r="BJ940">
        <v>0</v>
      </c>
      <c r="BK940">
        <v>0</v>
      </c>
      <c r="BL940">
        <v>0</v>
      </c>
      <c r="BM940">
        <v>0</v>
      </c>
      <c r="BN940">
        <v>1</v>
      </c>
      <c r="BO940">
        <v>0</v>
      </c>
    </row>
    <row r="941" spans="1:67" x14ac:dyDescent="0.25">
      <c r="A941" t="s">
        <v>1083</v>
      </c>
      <c r="B941" s="49">
        <v>3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  <c r="AK941">
        <v>0</v>
      </c>
      <c r="AL941">
        <v>0</v>
      </c>
      <c r="AM941">
        <v>0</v>
      </c>
      <c r="AN941">
        <v>0</v>
      </c>
      <c r="AO941">
        <v>0</v>
      </c>
      <c r="AP941">
        <v>0</v>
      </c>
      <c r="AQ941">
        <v>0</v>
      </c>
      <c r="AR941">
        <v>0</v>
      </c>
      <c r="AS941">
        <v>0</v>
      </c>
      <c r="AT941">
        <v>0</v>
      </c>
      <c r="AU941">
        <v>0</v>
      </c>
      <c r="AV941">
        <v>0</v>
      </c>
      <c r="AW941">
        <v>0</v>
      </c>
      <c r="AX941">
        <v>0</v>
      </c>
      <c r="AY941">
        <v>0</v>
      </c>
      <c r="AZ941">
        <v>0</v>
      </c>
      <c r="BA941">
        <v>0</v>
      </c>
      <c r="BB941">
        <v>0</v>
      </c>
      <c r="BC941">
        <v>0</v>
      </c>
      <c r="BD941">
        <v>0</v>
      </c>
      <c r="BE941">
        <v>0</v>
      </c>
      <c r="BF941">
        <v>1</v>
      </c>
      <c r="BG941">
        <v>0</v>
      </c>
      <c r="BH941">
        <v>0</v>
      </c>
      <c r="BI941">
        <v>1</v>
      </c>
      <c r="BJ941">
        <v>0</v>
      </c>
      <c r="BK941">
        <v>0</v>
      </c>
      <c r="BL941">
        <v>0</v>
      </c>
      <c r="BM941">
        <v>0</v>
      </c>
      <c r="BN941">
        <v>0</v>
      </c>
      <c r="BO941">
        <v>1</v>
      </c>
    </row>
    <row r="942" spans="1:67" x14ac:dyDescent="0.25">
      <c r="A942" t="s">
        <v>1084</v>
      </c>
      <c r="B942" s="49">
        <v>2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  <c r="AK942">
        <v>1</v>
      </c>
      <c r="AL942">
        <v>0</v>
      </c>
      <c r="AM942">
        <v>0</v>
      </c>
      <c r="AN942">
        <v>0</v>
      </c>
      <c r="AO942">
        <v>0</v>
      </c>
      <c r="AP942">
        <v>0</v>
      </c>
      <c r="AQ942">
        <v>0</v>
      </c>
      <c r="AR942">
        <v>0</v>
      </c>
      <c r="AS942">
        <v>0</v>
      </c>
      <c r="AT942">
        <v>1</v>
      </c>
      <c r="AU942">
        <v>0</v>
      </c>
      <c r="AV942">
        <v>0</v>
      </c>
      <c r="AW942">
        <v>0</v>
      </c>
      <c r="AX942">
        <v>0</v>
      </c>
      <c r="AY942">
        <v>0</v>
      </c>
      <c r="AZ942">
        <v>0</v>
      </c>
      <c r="BA942">
        <v>0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  <c r="BM942">
        <v>0</v>
      </c>
      <c r="BN942">
        <v>0</v>
      </c>
      <c r="BO942">
        <v>0</v>
      </c>
    </row>
    <row r="943" spans="1:67" x14ac:dyDescent="0.25">
      <c r="A943" t="s">
        <v>1085</v>
      </c>
      <c r="B943" s="49">
        <v>0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  <c r="AK943">
        <v>0</v>
      </c>
      <c r="AL943">
        <v>0</v>
      </c>
      <c r="AM943">
        <v>0</v>
      </c>
      <c r="AN943">
        <v>0</v>
      </c>
      <c r="AO943">
        <v>0</v>
      </c>
      <c r="AP943">
        <v>0</v>
      </c>
      <c r="AQ943">
        <v>0</v>
      </c>
      <c r="AR943">
        <v>0</v>
      </c>
      <c r="AS943">
        <v>0</v>
      </c>
      <c r="AT943">
        <v>0</v>
      </c>
      <c r="AU943">
        <v>0</v>
      </c>
      <c r="AV943">
        <v>0</v>
      </c>
      <c r="AW943">
        <v>0</v>
      </c>
      <c r="AX943">
        <v>0</v>
      </c>
      <c r="AY943">
        <v>0</v>
      </c>
      <c r="AZ943">
        <v>0</v>
      </c>
      <c r="BA943">
        <v>0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  <c r="BM943">
        <v>0</v>
      </c>
      <c r="BN943">
        <v>0</v>
      </c>
      <c r="BO943">
        <v>0</v>
      </c>
    </row>
    <row r="944" spans="1:67" x14ac:dyDescent="0.25">
      <c r="A944" t="s">
        <v>1086</v>
      </c>
      <c r="B944" s="49">
        <v>11</v>
      </c>
      <c r="C944">
        <v>1</v>
      </c>
      <c r="D944">
        <v>1</v>
      </c>
      <c r="E944">
        <v>0</v>
      </c>
      <c r="F944">
        <v>1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1</v>
      </c>
      <c r="N944">
        <v>0</v>
      </c>
      <c r="O944">
        <v>0</v>
      </c>
      <c r="P944">
        <v>1</v>
      </c>
      <c r="Q944">
        <v>0</v>
      </c>
      <c r="R944">
        <v>1</v>
      </c>
      <c r="S944">
        <v>0</v>
      </c>
      <c r="T944">
        <v>1</v>
      </c>
      <c r="U944">
        <v>0</v>
      </c>
      <c r="V944">
        <v>1</v>
      </c>
      <c r="W944">
        <v>1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1</v>
      </c>
      <c r="AF944">
        <v>0</v>
      </c>
      <c r="AG944">
        <v>0</v>
      </c>
      <c r="AH944">
        <v>0</v>
      </c>
      <c r="AI944">
        <v>0</v>
      </c>
      <c r="AJ944">
        <v>0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1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K944">
        <v>0</v>
      </c>
      <c r="BL944">
        <v>0</v>
      </c>
      <c r="BM944">
        <v>0</v>
      </c>
      <c r="BN944">
        <v>0</v>
      </c>
      <c r="BO944">
        <v>0</v>
      </c>
    </row>
    <row r="945" spans="1:67" x14ac:dyDescent="0.25">
      <c r="A945" t="s">
        <v>1087</v>
      </c>
      <c r="B945" s="49">
        <v>5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1</v>
      </c>
      <c r="AI945">
        <v>0</v>
      </c>
      <c r="AJ945">
        <v>0</v>
      </c>
      <c r="AK945">
        <v>0</v>
      </c>
      <c r="AL945">
        <v>0</v>
      </c>
      <c r="AM945">
        <v>0</v>
      </c>
      <c r="AN945">
        <v>0</v>
      </c>
      <c r="AO945">
        <v>0</v>
      </c>
      <c r="AP945">
        <v>0</v>
      </c>
      <c r="AQ945">
        <v>0</v>
      </c>
      <c r="AR945">
        <v>0</v>
      </c>
      <c r="AS945">
        <v>0</v>
      </c>
      <c r="AT945">
        <v>0</v>
      </c>
      <c r="AU945">
        <v>0</v>
      </c>
      <c r="AV945">
        <v>0</v>
      </c>
      <c r="AW945">
        <v>1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0</v>
      </c>
      <c r="BE945">
        <v>0</v>
      </c>
      <c r="BF945">
        <v>1</v>
      </c>
      <c r="BG945">
        <v>0</v>
      </c>
      <c r="BH945">
        <v>0</v>
      </c>
      <c r="BI945">
        <v>0</v>
      </c>
      <c r="BJ945">
        <v>0</v>
      </c>
      <c r="BK945">
        <v>0</v>
      </c>
      <c r="BL945">
        <v>0</v>
      </c>
      <c r="BM945">
        <v>1</v>
      </c>
      <c r="BN945">
        <v>1</v>
      </c>
      <c r="BO945">
        <v>0</v>
      </c>
    </row>
    <row r="946" spans="1:67" x14ac:dyDescent="0.25">
      <c r="A946" t="s">
        <v>1088</v>
      </c>
      <c r="B946" s="49">
        <v>10</v>
      </c>
      <c r="C946">
        <v>0</v>
      </c>
      <c r="D946">
        <v>0</v>
      </c>
      <c r="E946">
        <v>0</v>
      </c>
      <c r="F946">
        <v>0</v>
      </c>
      <c r="G946">
        <v>1</v>
      </c>
      <c r="H946">
        <v>1</v>
      </c>
      <c r="I946">
        <v>0</v>
      </c>
      <c r="J946">
        <v>0</v>
      </c>
      <c r="K946">
        <v>0</v>
      </c>
      <c r="L946">
        <v>1</v>
      </c>
      <c r="M946">
        <v>0</v>
      </c>
      <c r="N946">
        <v>0</v>
      </c>
      <c r="O946">
        <v>1</v>
      </c>
      <c r="P946">
        <v>0</v>
      </c>
      <c r="Q946">
        <v>0</v>
      </c>
      <c r="R946">
        <v>1</v>
      </c>
      <c r="S946">
        <v>0</v>
      </c>
      <c r="T946">
        <v>0</v>
      </c>
      <c r="U946">
        <v>0</v>
      </c>
      <c r="V946">
        <v>0</v>
      </c>
      <c r="W946">
        <v>1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1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  <c r="AK946">
        <v>0</v>
      </c>
      <c r="AL946">
        <v>0</v>
      </c>
      <c r="AM946">
        <v>0</v>
      </c>
      <c r="AN946">
        <v>0</v>
      </c>
      <c r="AO946">
        <v>0</v>
      </c>
      <c r="AP946">
        <v>0</v>
      </c>
      <c r="AQ946">
        <v>0</v>
      </c>
      <c r="AR946">
        <v>0</v>
      </c>
      <c r="AS946">
        <v>0</v>
      </c>
      <c r="AT946">
        <v>0</v>
      </c>
      <c r="AU946">
        <v>1</v>
      </c>
      <c r="AV946">
        <v>0</v>
      </c>
      <c r="AW946">
        <v>0</v>
      </c>
      <c r="AX946">
        <v>0</v>
      </c>
      <c r="AY946">
        <v>0</v>
      </c>
      <c r="AZ946">
        <v>0</v>
      </c>
      <c r="BA946">
        <v>1</v>
      </c>
      <c r="BB946">
        <v>0</v>
      </c>
      <c r="BC946">
        <v>0</v>
      </c>
      <c r="BD946">
        <v>1</v>
      </c>
      <c r="BE946">
        <v>0</v>
      </c>
      <c r="BF946">
        <v>0</v>
      </c>
      <c r="BG946">
        <v>0</v>
      </c>
      <c r="BH946">
        <v>0</v>
      </c>
      <c r="BI946">
        <v>0</v>
      </c>
      <c r="BJ946">
        <v>0</v>
      </c>
      <c r="BK946">
        <v>0</v>
      </c>
      <c r="BL946">
        <v>0</v>
      </c>
      <c r="BM946">
        <v>0</v>
      </c>
      <c r="BN946">
        <v>0</v>
      </c>
      <c r="BO946">
        <v>0</v>
      </c>
    </row>
    <row r="947" spans="1:67" x14ac:dyDescent="0.25">
      <c r="A947" t="s">
        <v>1089</v>
      </c>
      <c r="B947" s="49">
        <v>1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  <c r="AK947">
        <v>0</v>
      </c>
      <c r="AL947">
        <v>0</v>
      </c>
      <c r="AM947">
        <v>0</v>
      </c>
      <c r="AN947">
        <v>0</v>
      </c>
      <c r="AO947">
        <v>0</v>
      </c>
      <c r="AP947">
        <v>0</v>
      </c>
      <c r="AQ947">
        <v>0</v>
      </c>
      <c r="AR947">
        <v>0</v>
      </c>
      <c r="AS947">
        <v>0</v>
      </c>
      <c r="AT947">
        <v>0</v>
      </c>
      <c r="AU947">
        <v>0</v>
      </c>
      <c r="AV947">
        <v>0</v>
      </c>
      <c r="AW947">
        <v>0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0</v>
      </c>
      <c r="BE947">
        <v>0</v>
      </c>
      <c r="BF947">
        <v>0</v>
      </c>
      <c r="BG947">
        <v>0</v>
      </c>
      <c r="BH947">
        <v>1</v>
      </c>
      <c r="BI947">
        <v>0</v>
      </c>
      <c r="BJ947">
        <v>0</v>
      </c>
      <c r="BK947">
        <v>0</v>
      </c>
      <c r="BL947">
        <v>0</v>
      </c>
      <c r="BM947">
        <v>0</v>
      </c>
      <c r="BN947">
        <v>0</v>
      </c>
      <c r="BO947">
        <v>0</v>
      </c>
    </row>
    <row r="948" spans="1:67" x14ac:dyDescent="0.25">
      <c r="A948" t="s">
        <v>1090</v>
      </c>
      <c r="B948" s="49">
        <v>2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1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  <c r="AK948">
        <v>0</v>
      </c>
      <c r="AL948">
        <v>0</v>
      </c>
      <c r="AM948">
        <v>0</v>
      </c>
      <c r="AN948">
        <v>0</v>
      </c>
      <c r="AO948">
        <v>0</v>
      </c>
      <c r="AP948">
        <v>0</v>
      </c>
      <c r="AQ948">
        <v>0</v>
      </c>
      <c r="AR948">
        <v>0</v>
      </c>
      <c r="AS948">
        <v>0</v>
      </c>
      <c r="AT948">
        <v>0</v>
      </c>
      <c r="AU948">
        <v>0</v>
      </c>
      <c r="AV948">
        <v>0</v>
      </c>
      <c r="AW948">
        <v>0</v>
      </c>
      <c r="AX948">
        <v>0</v>
      </c>
      <c r="AY948">
        <v>0</v>
      </c>
      <c r="AZ948">
        <v>0</v>
      </c>
      <c r="BA948">
        <v>0</v>
      </c>
      <c r="BB948">
        <v>1</v>
      </c>
      <c r="BC948">
        <v>0</v>
      </c>
      <c r="BD948">
        <v>0</v>
      </c>
      <c r="BE948">
        <v>0</v>
      </c>
      <c r="BF948">
        <v>0</v>
      </c>
      <c r="BG948">
        <v>0</v>
      </c>
      <c r="BH948">
        <v>0</v>
      </c>
      <c r="BI948">
        <v>0</v>
      </c>
      <c r="BJ948">
        <v>0</v>
      </c>
      <c r="BK948">
        <v>0</v>
      </c>
      <c r="BL948">
        <v>0</v>
      </c>
      <c r="BM948">
        <v>0</v>
      </c>
      <c r="BN948">
        <v>0</v>
      </c>
      <c r="BO948">
        <v>0</v>
      </c>
    </row>
    <row r="949" spans="1:67" x14ac:dyDescent="0.25">
      <c r="A949" t="s">
        <v>1091</v>
      </c>
      <c r="B949" s="49">
        <v>2</v>
      </c>
      <c r="C949">
        <v>0</v>
      </c>
      <c r="D949">
        <v>0</v>
      </c>
      <c r="E949">
        <v>1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  <c r="AK949">
        <v>0</v>
      </c>
      <c r="AL949">
        <v>0</v>
      </c>
      <c r="AM949">
        <v>0</v>
      </c>
      <c r="AN949">
        <v>0</v>
      </c>
      <c r="AO949">
        <v>0</v>
      </c>
      <c r="AP949">
        <v>0</v>
      </c>
      <c r="AQ949">
        <v>0</v>
      </c>
      <c r="AR949">
        <v>0</v>
      </c>
      <c r="AS949">
        <v>0</v>
      </c>
      <c r="AT949">
        <v>0</v>
      </c>
      <c r="AU949">
        <v>0</v>
      </c>
      <c r="AV949">
        <v>0</v>
      </c>
      <c r="AW949">
        <v>1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0</v>
      </c>
      <c r="BE949">
        <v>0</v>
      </c>
      <c r="BF949">
        <v>0</v>
      </c>
      <c r="BG949">
        <v>0</v>
      </c>
      <c r="BH949">
        <v>0</v>
      </c>
      <c r="BI949">
        <v>0</v>
      </c>
      <c r="BJ949">
        <v>0</v>
      </c>
      <c r="BK949">
        <v>0</v>
      </c>
      <c r="BL949">
        <v>0</v>
      </c>
      <c r="BM949">
        <v>0</v>
      </c>
      <c r="BN949">
        <v>0</v>
      </c>
      <c r="BO949">
        <v>0</v>
      </c>
    </row>
    <row r="950" spans="1:67" x14ac:dyDescent="0.25">
      <c r="A950" t="s">
        <v>1092</v>
      </c>
      <c r="B950" s="49">
        <v>26</v>
      </c>
      <c r="C950">
        <v>1</v>
      </c>
      <c r="D950">
        <v>1</v>
      </c>
      <c r="E950">
        <v>0</v>
      </c>
      <c r="F950">
        <v>0</v>
      </c>
      <c r="G950">
        <v>1</v>
      </c>
      <c r="H950">
        <v>1</v>
      </c>
      <c r="I950">
        <v>1</v>
      </c>
      <c r="J950">
        <v>0</v>
      </c>
      <c r="K950">
        <v>0</v>
      </c>
      <c r="L950">
        <v>1</v>
      </c>
      <c r="M950">
        <v>0</v>
      </c>
      <c r="N950">
        <v>1</v>
      </c>
      <c r="O950">
        <v>1</v>
      </c>
      <c r="P950">
        <v>0</v>
      </c>
      <c r="Q950">
        <v>0</v>
      </c>
      <c r="R950">
        <v>1</v>
      </c>
      <c r="S950">
        <v>1</v>
      </c>
      <c r="T950">
        <v>1</v>
      </c>
      <c r="U950">
        <v>0</v>
      </c>
      <c r="V950">
        <v>0</v>
      </c>
      <c r="W950">
        <v>1</v>
      </c>
      <c r="X950">
        <v>0</v>
      </c>
      <c r="Y950">
        <v>1</v>
      </c>
      <c r="Z950">
        <v>0</v>
      </c>
      <c r="AA950">
        <v>1</v>
      </c>
      <c r="AB950">
        <v>0</v>
      </c>
      <c r="AC950">
        <v>1</v>
      </c>
      <c r="AD950">
        <v>1</v>
      </c>
      <c r="AE950">
        <v>1</v>
      </c>
      <c r="AF950">
        <v>0</v>
      </c>
      <c r="AG950">
        <v>0</v>
      </c>
      <c r="AH950">
        <v>0</v>
      </c>
      <c r="AI950">
        <v>0</v>
      </c>
      <c r="AJ950">
        <v>1</v>
      </c>
      <c r="AK950">
        <v>1</v>
      </c>
      <c r="AL950">
        <v>0</v>
      </c>
      <c r="AM950">
        <v>0</v>
      </c>
      <c r="AN950">
        <v>0</v>
      </c>
      <c r="AO950">
        <v>1</v>
      </c>
      <c r="AP950">
        <v>0</v>
      </c>
      <c r="AQ950">
        <v>1</v>
      </c>
      <c r="AR950">
        <v>1</v>
      </c>
      <c r="AS950">
        <v>0</v>
      </c>
      <c r="AT950">
        <v>0</v>
      </c>
      <c r="AU950">
        <v>0</v>
      </c>
      <c r="AV950">
        <v>1</v>
      </c>
      <c r="AW950">
        <v>0</v>
      </c>
      <c r="AX950">
        <v>1</v>
      </c>
      <c r="AY950">
        <v>0</v>
      </c>
      <c r="AZ950">
        <v>0</v>
      </c>
      <c r="BA950">
        <v>0</v>
      </c>
      <c r="BB950">
        <v>1</v>
      </c>
      <c r="BC950">
        <v>0</v>
      </c>
      <c r="BD950">
        <v>0</v>
      </c>
      <c r="BE950">
        <v>0</v>
      </c>
      <c r="BF950">
        <v>1</v>
      </c>
      <c r="BG950">
        <v>0</v>
      </c>
      <c r="BH950">
        <v>0</v>
      </c>
      <c r="BI950">
        <v>0</v>
      </c>
      <c r="BJ950">
        <v>0</v>
      </c>
      <c r="BK950">
        <v>0</v>
      </c>
      <c r="BL950">
        <v>0</v>
      </c>
      <c r="BM950">
        <v>0</v>
      </c>
      <c r="BN950">
        <v>0</v>
      </c>
      <c r="BO950">
        <v>0</v>
      </c>
    </row>
    <row r="951" spans="1:67" x14ac:dyDescent="0.25">
      <c r="A951" t="s">
        <v>1093</v>
      </c>
      <c r="B951" s="49">
        <v>7</v>
      </c>
      <c r="C951">
        <v>0</v>
      </c>
      <c r="D951">
        <v>0</v>
      </c>
      <c r="E951">
        <v>1</v>
      </c>
      <c r="F951">
        <v>1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1</v>
      </c>
      <c r="Q951">
        <v>0</v>
      </c>
      <c r="R951">
        <v>0</v>
      </c>
      <c r="S951">
        <v>0</v>
      </c>
      <c r="T951">
        <v>0</v>
      </c>
      <c r="U951">
        <v>1</v>
      </c>
      <c r="V951">
        <v>1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  <c r="AK951">
        <v>0</v>
      </c>
      <c r="AL951">
        <v>0</v>
      </c>
      <c r="AM951">
        <v>0</v>
      </c>
      <c r="AN951">
        <v>1</v>
      </c>
      <c r="AO951">
        <v>0</v>
      </c>
      <c r="AP951">
        <v>0</v>
      </c>
      <c r="AQ951">
        <v>0</v>
      </c>
      <c r="AR951">
        <v>0</v>
      </c>
      <c r="AS951">
        <v>0</v>
      </c>
      <c r="AT951">
        <v>0</v>
      </c>
      <c r="AU951">
        <v>1</v>
      </c>
      <c r="AV951">
        <v>0</v>
      </c>
      <c r="AW951">
        <v>0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0</v>
      </c>
      <c r="BE951">
        <v>0</v>
      </c>
      <c r="BF951">
        <v>0</v>
      </c>
      <c r="BG951">
        <v>0</v>
      </c>
      <c r="BH951">
        <v>0</v>
      </c>
      <c r="BI951">
        <v>0</v>
      </c>
      <c r="BJ951">
        <v>0</v>
      </c>
      <c r="BK951">
        <v>0</v>
      </c>
      <c r="BL951">
        <v>0</v>
      </c>
      <c r="BM951">
        <v>0</v>
      </c>
      <c r="BN951">
        <v>0</v>
      </c>
      <c r="BO951">
        <v>0</v>
      </c>
    </row>
    <row r="952" spans="1:67" x14ac:dyDescent="0.25">
      <c r="A952" t="s">
        <v>1094</v>
      </c>
      <c r="B952" s="49">
        <v>1</v>
      </c>
      <c r="C952">
        <v>0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1</v>
      </c>
      <c r="BG952">
        <v>0</v>
      </c>
      <c r="BH952">
        <v>0</v>
      </c>
      <c r="BI952">
        <v>0</v>
      </c>
      <c r="BJ952">
        <v>0</v>
      </c>
      <c r="BK952">
        <v>0</v>
      </c>
      <c r="BL952">
        <v>0</v>
      </c>
      <c r="BM952">
        <v>0</v>
      </c>
      <c r="BN952">
        <v>0</v>
      </c>
      <c r="BO952">
        <v>0</v>
      </c>
    </row>
    <row r="953" spans="1:67" x14ac:dyDescent="0.25">
      <c r="A953" t="s">
        <v>1095</v>
      </c>
      <c r="B953" s="49">
        <v>5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1</v>
      </c>
      <c r="P953">
        <v>0</v>
      </c>
      <c r="Q953">
        <v>0</v>
      </c>
      <c r="R953">
        <v>0</v>
      </c>
      <c r="S953">
        <v>0</v>
      </c>
      <c r="T953">
        <v>1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  <c r="AK953">
        <v>0</v>
      </c>
      <c r="AL953">
        <v>0</v>
      </c>
      <c r="AM953">
        <v>0</v>
      </c>
      <c r="AN953">
        <v>1</v>
      </c>
      <c r="AO953">
        <v>0</v>
      </c>
      <c r="AP953">
        <v>0</v>
      </c>
      <c r="AQ953">
        <v>0</v>
      </c>
      <c r="AR953">
        <v>1</v>
      </c>
      <c r="AS953">
        <v>0</v>
      </c>
      <c r="AT953">
        <v>0</v>
      </c>
      <c r="AU953">
        <v>0</v>
      </c>
      <c r="AV953">
        <v>0</v>
      </c>
      <c r="AW953">
        <v>0</v>
      </c>
      <c r="AX953">
        <v>0</v>
      </c>
      <c r="AY953">
        <v>0</v>
      </c>
      <c r="AZ953">
        <v>0</v>
      </c>
      <c r="BA953">
        <v>0</v>
      </c>
      <c r="BB953">
        <v>0</v>
      </c>
      <c r="BC953">
        <v>0</v>
      </c>
      <c r="BD953">
        <v>0</v>
      </c>
      <c r="BE953">
        <v>0</v>
      </c>
      <c r="BF953">
        <v>0</v>
      </c>
      <c r="BG953">
        <v>0</v>
      </c>
      <c r="BH953">
        <v>1</v>
      </c>
      <c r="BI953">
        <v>0</v>
      </c>
      <c r="BJ953">
        <v>0</v>
      </c>
      <c r="BK953">
        <v>0</v>
      </c>
      <c r="BL953">
        <v>0</v>
      </c>
      <c r="BM953">
        <v>0</v>
      </c>
      <c r="BN953">
        <v>0</v>
      </c>
      <c r="BO953">
        <v>0</v>
      </c>
    </row>
    <row r="954" spans="1:67" x14ac:dyDescent="0.25">
      <c r="A954" t="s">
        <v>1096</v>
      </c>
      <c r="B954" s="49">
        <v>11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1</v>
      </c>
      <c r="I954">
        <v>1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1</v>
      </c>
      <c r="Q954">
        <v>1</v>
      </c>
      <c r="R954">
        <v>1</v>
      </c>
      <c r="S954">
        <v>0</v>
      </c>
      <c r="T954">
        <v>0</v>
      </c>
      <c r="U954">
        <v>1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1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  <c r="AK954">
        <v>0</v>
      </c>
      <c r="AL954">
        <v>0</v>
      </c>
      <c r="AM954">
        <v>1</v>
      </c>
      <c r="AN954">
        <v>0</v>
      </c>
      <c r="AO954">
        <v>0</v>
      </c>
      <c r="AP954">
        <v>0</v>
      </c>
      <c r="AQ954">
        <v>0</v>
      </c>
      <c r="AR954">
        <v>0</v>
      </c>
      <c r="AS954">
        <v>0</v>
      </c>
      <c r="AT954">
        <v>0</v>
      </c>
      <c r="AU954">
        <v>0</v>
      </c>
      <c r="AV954">
        <v>1</v>
      </c>
      <c r="AW954">
        <v>0</v>
      </c>
      <c r="AX954">
        <v>0</v>
      </c>
      <c r="AY954">
        <v>0</v>
      </c>
      <c r="AZ954">
        <v>0</v>
      </c>
      <c r="BA954">
        <v>0</v>
      </c>
      <c r="BB954">
        <v>1</v>
      </c>
      <c r="BC954">
        <v>0</v>
      </c>
      <c r="BD954">
        <v>0</v>
      </c>
      <c r="BE954">
        <v>0</v>
      </c>
      <c r="BF954">
        <v>0</v>
      </c>
      <c r="BG954">
        <v>0</v>
      </c>
      <c r="BH954">
        <v>0</v>
      </c>
      <c r="BI954">
        <v>0</v>
      </c>
      <c r="BJ954">
        <v>0</v>
      </c>
      <c r="BK954">
        <v>0</v>
      </c>
      <c r="BL954">
        <v>1</v>
      </c>
      <c r="BM954">
        <v>0</v>
      </c>
      <c r="BN954">
        <v>0</v>
      </c>
      <c r="BO954">
        <v>0</v>
      </c>
    </row>
    <row r="955" spans="1:67" x14ac:dyDescent="0.25">
      <c r="A955" t="s">
        <v>1097</v>
      </c>
      <c r="B955" s="49">
        <v>9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1</v>
      </c>
      <c r="AG955">
        <v>0</v>
      </c>
      <c r="AH955">
        <v>0</v>
      </c>
      <c r="AI955">
        <v>0</v>
      </c>
      <c r="AJ955">
        <v>1</v>
      </c>
      <c r="AK955">
        <v>0</v>
      </c>
      <c r="AL955">
        <v>0</v>
      </c>
      <c r="AM955">
        <v>0</v>
      </c>
      <c r="AN955">
        <v>0</v>
      </c>
      <c r="AO955">
        <v>0</v>
      </c>
      <c r="AP955">
        <v>0</v>
      </c>
      <c r="AQ955">
        <v>0</v>
      </c>
      <c r="AR955">
        <v>0</v>
      </c>
      <c r="AS955">
        <v>0</v>
      </c>
      <c r="AT955">
        <v>1</v>
      </c>
      <c r="AU955">
        <v>0</v>
      </c>
      <c r="AV955">
        <v>0</v>
      </c>
      <c r="AW955">
        <v>0</v>
      </c>
      <c r="AX955">
        <v>0</v>
      </c>
      <c r="AY955">
        <v>0</v>
      </c>
      <c r="AZ955">
        <v>0</v>
      </c>
      <c r="BA955">
        <v>1</v>
      </c>
      <c r="BB955">
        <v>0</v>
      </c>
      <c r="BC955">
        <v>0</v>
      </c>
      <c r="BD955">
        <v>1</v>
      </c>
      <c r="BE955">
        <v>1</v>
      </c>
      <c r="BF955">
        <v>1</v>
      </c>
      <c r="BG955">
        <v>0</v>
      </c>
      <c r="BH955">
        <v>1</v>
      </c>
      <c r="BI955">
        <v>0</v>
      </c>
      <c r="BJ955">
        <v>0</v>
      </c>
      <c r="BK955">
        <v>0</v>
      </c>
      <c r="BL955">
        <v>0</v>
      </c>
      <c r="BM955">
        <v>0</v>
      </c>
      <c r="BN955">
        <v>0</v>
      </c>
      <c r="BO955">
        <v>1</v>
      </c>
    </row>
    <row r="956" spans="1:67" x14ac:dyDescent="0.25">
      <c r="A956" t="s">
        <v>1098</v>
      </c>
      <c r="B956" s="49">
        <v>7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1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1</v>
      </c>
      <c r="AF956">
        <v>0</v>
      </c>
      <c r="AG956">
        <v>0</v>
      </c>
      <c r="AH956">
        <v>0</v>
      </c>
      <c r="AI956">
        <v>1</v>
      </c>
      <c r="AJ956">
        <v>0</v>
      </c>
      <c r="AK956">
        <v>1</v>
      </c>
      <c r="AL956">
        <v>0</v>
      </c>
      <c r="AM956">
        <v>0</v>
      </c>
      <c r="AN956">
        <v>0</v>
      </c>
      <c r="AO956">
        <v>0</v>
      </c>
      <c r="AP956">
        <v>0</v>
      </c>
      <c r="AQ956">
        <v>0</v>
      </c>
      <c r="AR956">
        <v>0</v>
      </c>
      <c r="AS956">
        <v>0</v>
      </c>
      <c r="AT956">
        <v>0</v>
      </c>
      <c r="AU956">
        <v>0</v>
      </c>
      <c r="AV956">
        <v>0</v>
      </c>
      <c r="AW956">
        <v>0</v>
      </c>
      <c r="AX956">
        <v>0</v>
      </c>
      <c r="AY956">
        <v>0</v>
      </c>
      <c r="AZ956">
        <v>0</v>
      </c>
      <c r="BA956">
        <v>0</v>
      </c>
      <c r="BB956">
        <v>1</v>
      </c>
      <c r="BC956">
        <v>0</v>
      </c>
      <c r="BD956">
        <v>0</v>
      </c>
      <c r="BE956">
        <v>0</v>
      </c>
      <c r="BF956">
        <v>0</v>
      </c>
      <c r="BG956">
        <v>0</v>
      </c>
      <c r="BH956">
        <v>0</v>
      </c>
      <c r="BI956">
        <v>0</v>
      </c>
      <c r="BJ956">
        <v>0</v>
      </c>
      <c r="BK956">
        <v>0</v>
      </c>
      <c r="BL956">
        <v>1</v>
      </c>
      <c r="BM956">
        <v>0</v>
      </c>
      <c r="BN956">
        <v>1</v>
      </c>
      <c r="BO956">
        <v>0</v>
      </c>
    </row>
    <row r="957" spans="1:67" x14ac:dyDescent="0.25">
      <c r="A957" t="s">
        <v>1099</v>
      </c>
      <c r="B957" s="49">
        <v>5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  <c r="AK957">
        <v>0</v>
      </c>
      <c r="AL957">
        <v>0</v>
      </c>
      <c r="AM957">
        <v>0</v>
      </c>
      <c r="AN957">
        <v>1</v>
      </c>
      <c r="AO957">
        <v>0</v>
      </c>
      <c r="AP957">
        <v>0</v>
      </c>
      <c r="AQ957">
        <v>0</v>
      </c>
      <c r="AR957">
        <v>1</v>
      </c>
      <c r="AS957">
        <v>0</v>
      </c>
      <c r="AT957">
        <v>0</v>
      </c>
      <c r="AU957">
        <v>1</v>
      </c>
      <c r="AV957">
        <v>1</v>
      </c>
      <c r="AW957">
        <v>0</v>
      </c>
      <c r="AX957">
        <v>0</v>
      </c>
      <c r="AY957">
        <v>0</v>
      </c>
      <c r="AZ957">
        <v>0</v>
      </c>
      <c r="BA957">
        <v>0</v>
      </c>
      <c r="BB957">
        <v>0</v>
      </c>
      <c r="BC957">
        <v>0</v>
      </c>
      <c r="BD957">
        <v>0</v>
      </c>
      <c r="BE957">
        <v>0</v>
      </c>
      <c r="BF957">
        <v>0</v>
      </c>
      <c r="BG957">
        <v>1</v>
      </c>
      <c r="BH957">
        <v>0</v>
      </c>
      <c r="BI957">
        <v>0</v>
      </c>
      <c r="BJ957">
        <v>0</v>
      </c>
      <c r="BK957">
        <v>0</v>
      </c>
      <c r="BL957">
        <v>0</v>
      </c>
      <c r="BM957">
        <v>0</v>
      </c>
      <c r="BN957">
        <v>0</v>
      </c>
      <c r="BO957">
        <v>0</v>
      </c>
    </row>
    <row r="958" spans="1:67" x14ac:dyDescent="0.25">
      <c r="A958" t="s">
        <v>1100</v>
      </c>
      <c r="B958" s="49">
        <v>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1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  <c r="AK958">
        <v>1</v>
      </c>
      <c r="AL958">
        <v>0</v>
      </c>
      <c r="AM958">
        <v>0</v>
      </c>
      <c r="AN958">
        <v>0</v>
      </c>
      <c r="AO958">
        <v>0</v>
      </c>
      <c r="AP958">
        <v>0</v>
      </c>
      <c r="AQ958">
        <v>0</v>
      </c>
      <c r="AR958">
        <v>0</v>
      </c>
      <c r="AS958">
        <v>0</v>
      </c>
      <c r="AT958">
        <v>0</v>
      </c>
      <c r="AU958">
        <v>0</v>
      </c>
      <c r="AV958">
        <v>0</v>
      </c>
      <c r="AW958">
        <v>0</v>
      </c>
      <c r="AX958">
        <v>0</v>
      </c>
      <c r="AY958">
        <v>0</v>
      </c>
      <c r="AZ958">
        <v>0</v>
      </c>
      <c r="BA958">
        <v>0</v>
      </c>
      <c r="BB958">
        <v>0</v>
      </c>
      <c r="BC958">
        <v>0</v>
      </c>
      <c r="BD958">
        <v>0</v>
      </c>
      <c r="BE958">
        <v>0</v>
      </c>
      <c r="BF958">
        <v>1</v>
      </c>
      <c r="BG958">
        <v>0</v>
      </c>
      <c r="BH958">
        <v>0</v>
      </c>
      <c r="BI958">
        <v>0</v>
      </c>
      <c r="BJ958">
        <v>0</v>
      </c>
      <c r="BK958">
        <v>0</v>
      </c>
      <c r="BL958">
        <v>1</v>
      </c>
      <c r="BM958">
        <v>0</v>
      </c>
      <c r="BN958">
        <v>0</v>
      </c>
      <c r="BO958">
        <v>0</v>
      </c>
    </row>
    <row r="959" spans="1:67" x14ac:dyDescent="0.25">
      <c r="A959" t="s">
        <v>1101</v>
      </c>
      <c r="B959" s="49">
        <v>3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1</v>
      </c>
      <c r="AG959">
        <v>0</v>
      </c>
      <c r="AH959">
        <v>0</v>
      </c>
      <c r="AI959">
        <v>0</v>
      </c>
      <c r="AJ959">
        <v>0</v>
      </c>
      <c r="AK959">
        <v>0</v>
      </c>
      <c r="AL959">
        <v>0</v>
      </c>
      <c r="AM959">
        <v>0</v>
      </c>
      <c r="AN959">
        <v>0</v>
      </c>
      <c r="AO959">
        <v>0</v>
      </c>
      <c r="AP959">
        <v>0</v>
      </c>
      <c r="AQ959">
        <v>0</v>
      </c>
      <c r="AR959">
        <v>0</v>
      </c>
      <c r="AS959">
        <v>0</v>
      </c>
      <c r="AT959">
        <v>1</v>
      </c>
      <c r="AU959">
        <v>0</v>
      </c>
      <c r="AV959">
        <v>0</v>
      </c>
      <c r="AW959">
        <v>0</v>
      </c>
      <c r="AX959">
        <v>0</v>
      </c>
      <c r="AY959">
        <v>0</v>
      </c>
      <c r="AZ959">
        <v>0</v>
      </c>
      <c r="BA959">
        <v>0</v>
      </c>
      <c r="BB959">
        <v>0</v>
      </c>
      <c r="BC959">
        <v>0</v>
      </c>
      <c r="BD959">
        <v>0</v>
      </c>
      <c r="BE959">
        <v>0</v>
      </c>
      <c r="BF959">
        <v>0</v>
      </c>
      <c r="BG959">
        <v>0</v>
      </c>
      <c r="BH959">
        <v>1</v>
      </c>
      <c r="BI959">
        <v>0</v>
      </c>
      <c r="BJ959">
        <v>0</v>
      </c>
      <c r="BK959">
        <v>0</v>
      </c>
      <c r="BL959">
        <v>0</v>
      </c>
      <c r="BM959">
        <v>0</v>
      </c>
      <c r="BN959">
        <v>0</v>
      </c>
      <c r="BO959">
        <v>0</v>
      </c>
    </row>
    <row r="960" spans="1:67" x14ac:dyDescent="0.25">
      <c r="A960" t="s">
        <v>1102</v>
      </c>
      <c r="B960" s="49">
        <v>5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1</v>
      </c>
      <c r="V960">
        <v>1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  <c r="AK960">
        <v>0</v>
      </c>
      <c r="AL960">
        <v>1</v>
      </c>
      <c r="AM960">
        <v>0</v>
      </c>
      <c r="AN960">
        <v>0</v>
      </c>
      <c r="AO960">
        <v>0</v>
      </c>
      <c r="AP960">
        <v>0</v>
      </c>
      <c r="AQ960">
        <v>0</v>
      </c>
      <c r="AR960">
        <v>0</v>
      </c>
      <c r="AS960">
        <v>0</v>
      </c>
      <c r="AT960">
        <v>0</v>
      </c>
      <c r="AU960">
        <v>1</v>
      </c>
      <c r="AV960">
        <v>0</v>
      </c>
      <c r="AW960">
        <v>0</v>
      </c>
      <c r="AX960">
        <v>0</v>
      </c>
      <c r="AY960">
        <v>1</v>
      </c>
      <c r="AZ960">
        <v>0</v>
      </c>
      <c r="BA960">
        <v>0</v>
      </c>
      <c r="BB960">
        <v>0</v>
      </c>
      <c r="BC960">
        <v>0</v>
      </c>
      <c r="BD960">
        <v>0</v>
      </c>
      <c r="BE960">
        <v>0</v>
      </c>
      <c r="BF960">
        <v>0</v>
      </c>
      <c r="BG960">
        <v>0</v>
      </c>
      <c r="BH960">
        <v>0</v>
      </c>
      <c r="BI960">
        <v>0</v>
      </c>
      <c r="BJ960">
        <v>0</v>
      </c>
      <c r="BK960">
        <v>0</v>
      </c>
      <c r="BL960">
        <v>0</v>
      </c>
      <c r="BM960">
        <v>0</v>
      </c>
      <c r="BN960">
        <v>0</v>
      </c>
      <c r="BO960">
        <v>0</v>
      </c>
    </row>
    <row r="961" spans="1:67" x14ac:dyDescent="0.25">
      <c r="A961" t="s">
        <v>1103</v>
      </c>
      <c r="B961" s="49">
        <v>3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1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  <c r="AK961">
        <v>0</v>
      </c>
      <c r="AL961">
        <v>0</v>
      </c>
      <c r="AM961">
        <v>0</v>
      </c>
      <c r="AN961">
        <v>0</v>
      </c>
      <c r="AO961">
        <v>0</v>
      </c>
      <c r="AP961">
        <v>0</v>
      </c>
      <c r="AQ961">
        <v>0</v>
      </c>
      <c r="AR961">
        <v>1</v>
      </c>
      <c r="AS961">
        <v>0</v>
      </c>
      <c r="AT961">
        <v>0</v>
      </c>
      <c r="AU961">
        <v>0</v>
      </c>
      <c r="AV961">
        <v>0</v>
      </c>
      <c r="AW961">
        <v>0</v>
      </c>
      <c r="AX961">
        <v>0</v>
      </c>
      <c r="AY961">
        <v>0</v>
      </c>
      <c r="AZ961">
        <v>0</v>
      </c>
      <c r="BA961">
        <v>0</v>
      </c>
      <c r="BB961">
        <v>0</v>
      </c>
      <c r="BC961">
        <v>0</v>
      </c>
      <c r="BD961">
        <v>0</v>
      </c>
      <c r="BE961">
        <v>0</v>
      </c>
      <c r="BF961">
        <v>0</v>
      </c>
      <c r="BG961">
        <v>0</v>
      </c>
      <c r="BH961">
        <v>1</v>
      </c>
      <c r="BI961">
        <v>0</v>
      </c>
      <c r="BJ961">
        <v>0</v>
      </c>
      <c r="BK961">
        <v>0</v>
      </c>
      <c r="BL961">
        <v>0</v>
      </c>
      <c r="BM961">
        <v>0</v>
      </c>
      <c r="BN961">
        <v>0</v>
      </c>
      <c r="BO961">
        <v>0</v>
      </c>
    </row>
    <row r="962" spans="1:67" x14ac:dyDescent="0.25">
      <c r="A962" t="s">
        <v>1104</v>
      </c>
      <c r="B962" s="49">
        <v>14</v>
      </c>
      <c r="C962">
        <v>0</v>
      </c>
      <c r="D962">
        <v>1</v>
      </c>
      <c r="E962">
        <v>0</v>
      </c>
      <c r="F962">
        <v>0</v>
      </c>
      <c r="G962">
        <v>1</v>
      </c>
      <c r="H962">
        <v>0</v>
      </c>
      <c r="I962">
        <v>1</v>
      </c>
      <c r="J962">
        <v>1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1</v>
      </c>
      <c r="Q962">
        <v>1</v>
      </c>
      <c r="R962">
        <v>0</v>
      </c>
      <c r="S962">
        <v>0</v>
      </c>
      <c r="T962">
        <v>0</v>
      </c>
      <c r="U962">
        <v>0</v>
      </c>
      <c r="V962">
        <v>1</v>
      </c>
      <c r="W962">
        <v>0</v>
      </c>
      <c r="X962">
        <v>1</v>
      </c>
      <c r="Y962">
        <v>1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1</v>
      </c>
      <c r="AF962">
        <v>0</v>
      </c>
      <c r="AG962">
        <v>0</v>
      </c>
      <c r="AH962">
        <v>0</v>
      </c>
      <c r="AI962">
        <v>1</v>
      </c>
      <c r="AJ962">
        <v>0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1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1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1</v>
      </c>
      <c r="BM962">
        <v>0</v>
      </c>
      <c r="BN962">
        <v>0</v>
      </c>
      <c r="BO962">
        <v>0</v>
      </c>
    </row>
    <row r="963" spans="1:67" x14ac:dyDescent="0.25">
      <c r="A963" t="s">
        <v>1105</v>
      </c>
      <c r="B963" s="49">
        <v>5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1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1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  <c r="AK963">
        <v>0</v>
      </c>
      <c r="AL963">
        <v>0</v>
      </c>
      <c r="AM963">
        <v>0</v>
      </c>
      <c r="AN963">
        <v>0</v>
      </c>
      <c r="AO963">
        <v>0</v>
      </c>
      <c r="AP963">
        <v>0</v>
      </c>
      <c r="AQ963">
        <v>1</v>
      </c>
      <c r="AR963">
        <v>1</v>
      </c>
      <c r="AS963">
        <v>0</v>
      </c>
      <c r="AT963">
        <v>0</v>
      </c>
      <c r="AU963">
        <v>0</v>
      </c>
      <c r="AV963">
        <v>0</v>
      </c>
      <c r="AW963">
        <v>0</v>
      </c>
      <c r="AX963">
        <v>0</v>
      </c>
      <c r="AY963">
        <v>0</v>
      </c>
      <c r="AZ963">
        <v>0</v>
      </c>
      <c r="BA963">
        <v>0</v>
      </c>
      <c r="BB963">
        <v>0</v>
      </c>
      <c r="BC963">
        <v>0</v>
      </c>
      <c r="BD963">
        <v>1</v>
      </c>
      <c r="BE963">
        <v>0</v>
      </c>
      <c r="BF963">
        <v>0</v>
      </c>
      <c r="BG963">
        <v>0</v>
      </c>
      <c r="BH963">
        <v>0</v>
      </c>
      <c r="BI963">
        <v>0</v>
      </c>
      <c r="BJ963">
        <v>0</v>
      </c>
      <c r="BK963">
        <v>0</v>
      </c>
      <c r="BL963">
        <v>0</v>
      </c>
      <c r="BM963">
        <v>0</v>
      </c>
      <c r="BN963">
        <v>0</v>
      </c>
      <c r="BO963">
        <v>0</v>
      </c>
    </row>
    <row r="964" spans="1:67" x14ac:dyDescent="0.25">
      <c r="A964" t="s">
        <v>1106</v>
      </c>
      <c r="B964" s="49">
        <v>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1</v>
      </c>
      <c r="K964">
        <v>0</v>
      </c>
      <c r="L964">
        <v>0</v>
      </c>
      <c r="M964">
        <v>1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1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1</v>
      </c>
      <c r="AG964">
        <v>0</v>
      </c>
      <c r="AH964">
        <v>0</v>
      </c>
      <c r="AI964">
        <v>0</v>
      </c>
      <c r="AJ964">
        <v>0</v>
      </c>
      <c r="AK964">
        <v>0</v>
      </c>
      <c r="AL964">
        <v>0</v>
      </c>
      <c r="AM964">
        <v>0</v>
      </c>
      <c r="AN964">
        <v>0</v>
      </c>
      <c r="AO964">
        <v>0</v>
      </c>
      <c r="AP964">
        <v>0</v>
      </c>
      <c r="AQ964">
        <v>0</v>
      </c>
      <c r="AR964">
        <v>0</v>
      </c>
      <c r="AS964">
        <v>0</v>
      </c>
      <c r="AT964">
        <v>0</v>
      </c>
      <c r="AU964">
        <v>0</v>
      </c>
      <c r="AV964">
        <v>0</v>
      </c>
      <c r="AW964">
        <v>0</v>
      </c>
      <c r="AX964">
        <v>0</v>
      </c>
      <c r="AY964">
        <v>0</v>
      </c>
      <c r="AZ964">
        <v>0</v>
      </c>
      <c r="BA964">
        <v>0</v>
      </c>
      <c r="BB964">
        <v>0</v>
      </c>
      <c r="BC964">
        <v>0</v>
      </c>
      <c r="BD964">
        <v>0</v>
      </c>
      <c r="BE964">
        <v>0</v>
      </c>
      <c r="BF964">
        <v>0</v>
      </c>
      <c r="BG964">
        <v>0</v>
      </c>
      <c r="BH964">
        <v>0</v>
      </c>
      <c r="BI964">
        <v>0</v>
      </c>
      <c r="BJ964">
        <v>0</v>
      </c>
      <c r="BK964">
        <v>0</v>
      </c>
      <c r="BL964">
        <v>0</v>
      </c>
      <c r="BM964">
        <v>0</v>
      </c>
      <c r="BN964">
        <v>0</v>
      </c>
      <c r="BO964">
        <v>0</v>
      </c>
    </row>
    <row r="965" spans="1:67" x14ac:dyDescent="0.25">
      <c r="A965" t="s">
        <v>1107</v>
      </c>
      <c r="B965" s="49">
        <v>2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  <c r="AK965">
        <v>0</v>
      </c>
      <c r="AL965">
        <v>0</v>
      </c>
      <c r="AM965">
        <v>0</v>
      </c>
      <c r="AN965">
        <v>0</v>
      </c>
      <c r="AO965">
        <v>1</v>
      </c>
      <c r="AP965">
        <v>0</v>
      </c>
      <c r="AQ965">
        <v>0</v>
      </c>
      <c r="AR965">
        <v>0</v>
      </c>
      <c r="AS965">
        <v>0</v>
      </c>
      <c r="AT965">
        <v>0</v>
      </c>
      <c r="AU965">
        <v>0</v>
      </c>
      <c r="AV965">
        <v>0</v>
      </c>
      <c r="AW965">
        <v>0</v>
      </c>
      <c r="AX965">
        <v>0</v>
      </c>
      <c r="AY965">
        <v>0</v>
      </c>
      <c r="AZ965">
        <v>0</v>
      </c>
      <c r="BA965">
        <v>0</v>
      </c>
      <c r="BB965">
        <v>0</v>
      </c>
      <c r="BC965">
        <v>0</v>
      </c>
      <c r="BD965">
        <v>0</v>
      </c>
      <c r="BE965">
        <v>0</v>
      </c>
      <c r="BF965">
        <v>0</v>
      </c>
      <c r="BG965">
        <v>0</v>
      </c>
      <c r="BH965">
        <v>0</v>
      </c>
      <c r="BI965">
        <v>0</v>
      </c>
      <c r="BJ965">
        <v>0</v>
      </c>
      <c r="BK965">
        <v>0</v>
      </c>
      <c r="BL965">
        <v>0</v>
      </c>
      <c r="BM965">
        <v>0</v>
      </c>
      <c r="BN965">
        <v>0</v>
      </c>
      <c r="BO965">
        <v>1</v>
      </c>
    </row>
    <row r="966" spans="1:67" x14ac:dyDescent="0.25">
      <c r="A966" t="s">
        <v>1108</v>
      </c>
      <c r="B966" s="49">
        <v>2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  <c r="AK966">
        <v>0</v>
      </c>
      <c r="AL966">
        <v>0</v>
      </c>
      <c r="AM966">
        <v>1</v>
      </c>
      <c r="AN966">
        <v>0</v>
      </c>
      <c r="AO966">
        <v>0</v>
      </c>
      <c r="AP966">
        <v>0</v>
      </c>
      <c r="AQ966">
        <v>0</v>
      </c>
      <c r="AR966">
        <v>1</v>
      </c>
      <c r="AS966">
        <v>0</v>
      </c>
      <c r="AT966">
        <v>0</v>
      </c>
      <c r="AU966">
        <v>0</v>
      </c>
      <c r="AV966">
        <v>0</v>
      </c>
      <c r="AW966">
        <v>0</v>
      </c>
      <c r="AX966">
        <v>0</v>
      </c>
      <c r="AY966">
        <v>0</v>
      </c>
      <c r="AZ966">
        <v>0</v>
      </c>
      <c r="BA966">
        <v>0</v>
      </c>
      <c r="BB966">
        <v>0</v>
      </c>
      <c r="BC966">
        <v>0</v>
      </c>
      <c r="BD966">
        <v>0</v>
      </c>
      <c r="BE966">
        <v>0</v>
      </c>
      <c r="BF966">
        <v>0</v>
      </c>
      <c r="BG966">
        <v>0</v>
      </c>
      <c r="BH966">
        <v>0</v>
      </c>
      <c r="BI966">
        <v>0</v>
      </c>
      <c r="BJ966">
        <v>0</v>
      </c>
      <c r="BK966">
        <v>0</v>
      </c>
      <c r="BL966">
        <v>0</v>
      </c>
      <c r="BM966">
        <v>0</v>
      </c>
      <c r="BN966">
        <v>0</v>
      </c>
      <c r="BO966">
        <v>0</v>
      </c>
    </row>
    <row r="967" spans="1:67" x14ac:dyDescent="0.25">
      <c r="A967" t="s">
        <v>1109</v>
      </c>
      <c r="B967" s="49">
        <v>8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1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  <c r="AK967">
        <v>0</v>
      </c>
      <c r="AL967">
        <v>1</v>
      </c>
      <c r="AM967">
        <v>0</v>
      </c>
      <c r="AN967">
        <v>0</v>
      </c>
      <c r="AO967">
        <v>1</v>
      </c>
      <c r="AP967">
        <v>0</v>
      </c>
      <c r="AQ967">
        <v>1</v>
      </c>
      <c r="AR967">
        <v>0</v>
      </c>
      <c r="AS967">
        <v>0</v>
      </c>
      <c r="AT967">
        <v>0</v>
      </c>
      <c r="AU967">
        <v>0</v>
      </c>
      <c r="AV967">
        <v>0</v>
      </c>
      <c r="AW967">
        <v>0</v>
      </c>
      <c r="AX967">
        <v>0</v>
      </c>
      <c r="AY967">
        <v>0</v>
      </c>
      <c r="AZ967">
        <v>1</v>
      </c>
      <c r="BA967">
        <v>0</v>
      </c>
      <c r="BB967">
        <v>0</v>
      </c>
      <c r="BC967">
        <v>0</v>
      </c>
      <c r="BD967">
        <v>0</v>
      </c>
      <c r="BE967">
        <v>0</v>
      </c>
      <c r="BF967">
        <v>0</v>
      </c>
      <c r="BG967">
        <v>0</v>
      </c>
      <c r="BH967">
        <v>0</v>
      </c>
      <c r="BI967">
        <v>0</v>
      </c>
      <c r="BJ967">
        <v>1</v>
      </c>
      <c r="BK967">
        <v>0</v>
      </c>
      <c r="BL967">
        <v>1</v>
      </c>
      <c r="BM967">
        <v>0</v>
      </c>
      <c r="BN967">
        <v>0</v>
      </c>
      <c r="BO967">
        <v>1</v>
      </c>
    </row>
    <row r="968" spans="1:67" x14ac:dyDescent="0.25">
      <c r="A968" t="s">
        <v>1110</v>
      </c>
      <c r="B968" s="49">
        <v>2</v>
      </c>
      <c r="C968">
        <v>1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  <c r="AK968">
        <v>0</v>
      </c>
      <c r="AL968">
        <v>0</v>
      </c>
      <c r="AM968">
        <v>0</v>
      </c>
      <c r="AN968">
        <v>0</v>
      </c>
      <c r="AO968">
        <v>0</v>
      </c>
      <c r="AP968">
        <v>0</v>
      </c>
      <c r="AQ968">
        <v>0</v>
      </c>
      <c r="AR968">
        <v>0</v>
      </c>
      <c r="AS968">
        <v>0</v>
      </c>
      <c r="AT968">
        <v>0</v>
      </c>
      <c r="AU968">
        <v>0</v>
      </c>
      <c r="AV968">
        <v>0</v>
      </c>
      <c r="AW968">
        <v>0</v>
      </c>
      <c r="AX968">
        <v>0</v>
      </c>
      <c r="AY968">
        <v>0</v>
      </c>
      <c r="AZ968">
        <v>0</v>
      </c>
      <c r="BA968">
        <v>0</v>
      </c>
      <c r="BB968">
        <v>0</v>
      </c>
      <c r="BC968">
        <v>0</v>
      </c>
      <c r="BD968">
        <v>0</v>
      </c>
      <c r="BE968">
        <v>0</v>
      </c>
      <c r="BF968">
        <v>0</v>
      </c>
      <c r="BG968">
        <v>0</v>
      </c>
      <c r="BH968">
        <v>1</v>
      </c>
      <c r="BI968">
        <v>0</v>
      </c>
      <c r="BJ968">
        <v>0</v>
      </c>
      <c r="BK968">
        <v>0</v>
      </c>
      <c r="BL968">
        <v>0</v>
      </c>
      <c r="BM968">
        <v>0</v>
      </c>
      <c r="BN968">
        <v>0</v>
      </c>
      <c r="BO968">
        <v>0</v>
      </c>
    </row>
    <row r="969" spans="1:67" x14ac:dyDescent="0.25">
      <c r="A969" t="s">
        <v>1111</v>
      </c>
      <c r="B969" s="49">
        <v>2</v>
      </c>
      <c r="C969">
        <v>0</v>
      </c>
      <c r="D969">
        <v>0</v>
      </c>
      <c r="E969">
        <v>0</v>
      </c>
      <c r="F969">
        <v>1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  <c r="AK969">
        <v>0</v>
      </c>
      <c r="AL969">
        <v>0</v>
      </c>
      <c r="AM969">
        <v>0</v>
      </c>
      <c r="AN969">
        <v>0</v>
      </c>
      <c r="AO969">
        <v>0</v>
      </c>
      <c r="AP969">
        <v>0</v>
      </c>
      <c r="AQ969">
        <v>0</v>
      </c>
      <c r="AR969">
        <v>0</v>
      </c>
      <c r="AS969">
        <v>0</v>
      </c>
      <c r="AT969">
        <v>0</v>
      </c>
      <c r="AU969">
        <v>0</v>
      </c>
      <c r="AV969">
        <v>0</v>
      </c>
      <c r="AW969">
        <v>0</v>
      </c>
      <c r="AX969">
        <v>0</v>
      </c>
      <c r="AY969">
        <v>0</v>
      </c>
      <c r="AZ969">
        <v>0</v>
      </c>
      <c r="BA969">
        <v>0</v>
      </c>
      <c r="BB969">
        <v>0</v>
      </c>
      <c r="BC969">
        <v>0</v>
      </c>
      <c r="BD969">
        <v>0</v>
      </c>
      <c r="BE969">
        <v>0</v>
      </c>
      <c r="BF969">
        <v>0</v>
      </c>
      <c r="BG969">
        <v>0</v>
      </c>
      <c r="BH969">
        <v>0</v>
      </c>
      <c r="BI969">
        <v>0</v>
      </c>
      <c r="BJ969">
        <v>0</v>
      </c>
      <c r="BK969">
        <v>0</v>
      </c>
      <c r="BL969">
        <v>1</v>
      </c>
      <c r="BM969">
        <v>0</v>
      </c>
      <c r="BN969">
        <v>0</v>
      </c>
      <c r="BO969">
        <v>0</v>
      </c>
    </row>
    <row r="970" spans="1:67" x14ac:dyDescent="0.25">
      <c r="A970" t="s">
        <v>1112</v>
      </c>
      <c r="B970" s="49">
        <v>1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1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  <c r="BM970">
        <v>0</v>
      </c>
      <c r="BN970">
        <v>0</v>
      </c>
      <c r="BO970">
        <v>0</v>
      </c>
    </row>
    <row r="971" spans="1:67" x14ac:dyDescent="0.25">
      <c r="A971" t="s">
        <v>1113</v>
      </c>
      <c r="B971" s="49">
        <v>9</v>
      </c>
      <c r="C971">
        <v>0</v>
      </c>
      <c r="D971">
        <v>0</v>
      </c>
      <c r="E971">
        <v>1</v>
      </c>
      <c r="F971">
        <v>0</v>
      </c>
      <c r="G971">
        <v>0</v>
      </c>
      <c r="H971">
        <v>1</v>
      </c>
      <c r="I971">
        <v>1</v>
      </c>
      <c r="J971">
        <v>0</v>
      </c>
      <c r="K971">
        <v>1</v>
      </c>
      <c r="L971">
        <v>0</v>
      </c>
      <c r="M971">
        <v>0</v>
      </c>
      <c r="N971">
        <v>1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1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0</v>
      </c>
      <c r="AL971">
        <v>0</v>
      </c>
      <c r="AM971">
        <v>0</v>
      </c>
      <c r="AN971">
        <v>0</v>
      </c>
      <c r="AO971">
        <v>0</v>
      </c>
      <c r="AP971">
        <v>0</v>
      </c>
      <c r="AQ971">
        <v>0</v>
      </c>
      <c r="AR971">
        <v>0</v>
      </c>
      <c r="AS971">
        <v>0</v>
      </c>
      <c r="AT971">
        <v>0</v>
      </c>
      <c r="AU971">
        <v>0</v>
      </c>
      <c r="AV971">
        <v>0</v>
      </c>
      <c r="AW971">
        <v>0</v>
      </c>
      <c r="AX971">
        <v>0</v>
      </c>
      <c r="AY971">
        <v>0</v>
      </c>
      <c r="AZ971">
        <v>0</v>
      </c>
      <c r="BA971">
        <v>1</v>
      </c>
      <c r="BB971">
        <v>0</v>
      </c>
      <c r="BC971">
        <v>0</v>
      </c>
      <c r="BD971">
        <v>0</v>
      </c>
      <c r="BE971">
        <v>0</v>
      </c>
      <c r="BF971">
        <v>0</v>
      </c>
      <c r="BG971">
        <v>1</v>
      </c>
      <c r="BH971">
        <v>1</v>
      </c>
      <c r="BI971">
        <v>0</v>
      </c>
      <c r="BJ971">
        <v>0</v>
      </c>
      <c r="BK971">
        <v>0</v>
      </c>
      <c r="BL971">
        <v>0</v>
      </c>
      <c r="BM971">
        <v>0</v>
      </c>
      <c r="BN971">
        <v>0</v>
      </c>
      <c r="BO971">
        <v>0</v>
      </c>
    </row>
    <row r="972" spans="1:67" x14ac:dyDescent="0.25">
      <c r="A972" t="s">
        <v>1114</v>
      </c>
      <c r="B972" s="49">
        <v>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  <c r="AK972">
        <v>0</v>
      </c>
      <c r="AL972">
        <v>1</v>
      </c>
      <c r="AM972">
        <v>0</v>
      </c>
      <c r="AN972">
        <v>0</v>
      </c>
      <c r="AO972">
        <v>0</v>
      </c>
      <c r="AP972">
        <v>0</v>
      </c>
      <c r="AQ972">
        <v>0</v>
      </c>
      <c r="AR972">
        <v>0</v>
      </c>
      <c r="AS972">
        <v>0</v>
      </c>
      <c r="AT972">
        <v>0</v>
      </c>
      <c r="AU972">
        <v>0</v>
      </c>
      <c r="AV972">
        <v>0</v>
      </c>
      <c r="AW972">
        <v>0</v>
      </c>
      <c r="AX972">
        <v>0</v>
      </c>
      <c r="AY972">
        <v>0</v>
      </c>
      <c r="AZ972">
        <v>0</v>
      </c>
      <c r="BA972">
        <v>0</v>
      </c>
      <c r="BB972">
        <v>0</v>
      </c>
      <c r="BC972">
        <v>0</v>
      </c>
      <c r="BD972">
        <v>1</v>
      </c>
      <c r="BE972">
        <v>0</v>
      </c>
      <c r="BF972">
        <v>0</v>
      </c>
      <c r="BG972">
        <v>0</v>
      </c>
      <c r="BH972">
        <v>0</v>
      </c>
      <c r="BI972">
        <v>0</v>
      </c>
      <c r="BJ972">
        <v>0</v>
      </c>
      <c r="BK972">
        <v>0</v>
      </c>
      <c r="BL972">
        <v>1</v>
      </c>
      <c r="BM972">
        <v>0</v>
      </c>
      <c r="BN972">
        <v>0</v>
      </c>
      <c r="BO972">
        <v>1</v>
      </c>
    </row>
    <row r="973" spans="1:67" x14ac:dyDescent="0.25">
      <c r="A973" t="s">
        <v>1115</v>
      </c>
      <c r="B973" s="49">
        <v>2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1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  <c r="AK973">
        <v>0</v>
      </c>
      <c r="AL973">
        <v>0</v>
      </c>
      <c r="AM973">
        <v>0</v>
      </c>
      <c r="AN973">
        <v>0</v>
      </c>
      <c r="AO973">
        <v>0</v>
      </c>
      <c r="AP973">
        <v>0</v>
      </c>
      <c r="AQ973">
        <v>0</v>
      </c>
      <c r="AR973">
        <v>0</v>
      </c>
      <c r="AS973">
        <v>0</v>
      </c>
      <c r="AT973">
        <v>0</v>
      </c>
      <c r="AU973">
        <v>0</v>
      </c>
      <c r="AV973">
        <v>0</v>
      </c>
      <c r="AW973">
        <v>0</v>
      </c>
      <c r="AX973">
        <v>0</v>
      </c>
      <c r="AY973">
        <v>0</v>
      </c>
      <c r="AZ973">
        <v>0</v>
      </c>
      <c r="BA973">
        <v>0</v>
      </c>
      <c r="BB973">
        <v>0</v>
      </c>
      <c r="BC973">
        <v>0</v>
      </c>
      <c r="BD973">
        <v>0</v>
      </c>
      <c r="BE973">
        <v>0</v>
      </c>
      <c r="BF973">
        <v>0</v>
      </c>
      <c r="BG973">
        <v>1</v>
      </c>
      <c r="BH973">
        <v>0</v>
      </c>
      <c r="BI973">
        <v>0</v>
      </c>
      <c r="BJ973">
        <v>0</v>
      </c>
      <c r="BK973">
        <v>0</v>
      </c>
      <c r="BL973">
        <v>0</v>
      </c>
      <c r="BM973">
        <v>0</v>
      </c>
      <c r="BN973">
        <v>0</v>
      </c>
      <c r="BO973">
        <v>0</v>
      </c>
    </row>
    <row r="974" spans="1:67" x14ac:dyDescent="0.25">
      <c r="A974" t="s">
        <v>1116</v>
      </c>
      <c r="B974" s="49">
        <v>6</v>
      </c>
      <c r="C974">
        <v>0</v>
      </c>
      <c r="D974">
        <v>0</v>
      </c>
      <c r="E974">
        <v>1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1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v>0</v>
      </c>
      <c r="AJ974">
        <v>0</v>
      </c>
      <c r="AK974">
        <v>0</v>
      </c>
      <c r="AL974">
        <v>1</v>
      </c>
      <c r="AM974">
        <v>0</v>
      </c>
      <c r="AN974">
        <v>0</v>
      </c>
      <c r="AO974">
        <v>0</v>
      </c>
      <c r="AP974">
        <v>0</v>
      </c>
      <c r="AQ974">
        <v>0</v>
      </c>
      <c r="AR974">
        <v>0</v>
      </c>
      <c r="AS974">
        <v>0</v>
      </c>
      <c r="AT974">
        <v>1</v>
      </c>
      <c r="AU974">
        <v>0</v>
      </c>
      <c r="AV974">
        <v>0</v>
      </c>
      <c r="AW974">
        <v>0</v>
      </c>
      <c r="AX974">
        <v>0</v>
      </c>
      <c r="AY974">
        <v>0</v>
      </c>
      <c r="AZ974">
        <v>0</v>
      </c>
      <c r="BA974">
        <v>0</v>
      </c>
      <c r="BB974">
        <v>0</v>
      </c>
      <c r="BC974">
        <v>0</v>
      </c>
      <c r="BD974">
        <v>0</v>
      </c>
      <c r="BE974">
        <v>0</v>
      </c>
      <c r="BF974">
        <v>0</v>
      </c>
      <c r="BG974">
        <v>0</v>
      </c>
      <c r="BH974">
        <v>1</v>
      </c>
      <c r="BI974">
        <v>0</v>
      </c>
      <c r="BJ974">
        <v>0</v>
      </c>
      <c r="BK974">
        <v>0</v>
      </c>
      <c r="BL974">
        <v>0</v>
      </c>
      <c r="BM974">
        <v>0</v>
      </c>
      <c r="BN974">
        <v>0</v>
      </c>
      <c r="BO974">
        <v>1</v>
      </c>
    </row>
    <row r="975" spans="1:67" x14ac:dyDescent="0.25">
      <c r="A975" t="s">
        <v>1117</v>
      </c>
      <c r="B975" s="49">
        <v>13</v>
      </c>
      <c r="C975">
        <v>1</v>
      </c>
      <c r="D975">
        <v>1</v>
      </c>
      <c r="E975">
        <v>0</v>
      </c>
      <c r="F975">
        <v>0</v>
      </c>
      <c r="G975">
        <v>0</v>
      </c>
      <c r="H975">
        <v>1</v>
      </c>
      <c r="I975">
        <v>1</v>
      </c>
      <c r="J975">
        <v>0</v>
      </c>
      <c r="K975">
        <v>0</v>
      </c>
      <c r="L975">
        <v>0</v>
      </c>
      <c r="M975">
        <v>0</v>
      </c>
      <c r="N975">
        <v>1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1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v>0</v>
      </c>
      <c r="AJ975">
        <v>0</v>
      </c>
      <c r="AK975">
        <v>0</v>
      </c>
      <c r="AL975">
        <v>0</v>
      </c>
      <c r="AM975">
        <v>0</v>
      </c>
      <c r="AN975">
        <v>0</v>
      </c>
      <c r="AO975">
        <v>0</v>
      </c>
      <c r="AP975">
        <v>0</v>
      </c>
      <c r="AQ975">
        <v>0</v>
      </c>
      <c r="AR975">
        <v>0</v>
      </c>
      <c r="AS975">
        <v>0</v>
      </c>
      <c r="AT975">
        <v>0</v>
      </c>
      <c r="AU975">
        <v>0</v>
      </c>
      <c r="AV975">
        <v>0</v>
      </c>
      <c r="AW975">
        <v>0</v>
      </c>
      <c r="AX975">
        <v>0</v>
      </c>
      <c r="AY975">
        <v>0</v>
      </c>
      <c r="AZ975">
        <v>0</v>
      </c>
      <c r="BA975">
        <v>0</v>
      </c>
      <c r="BB975">
        <v>0</v>
      </c>
      <c r="BC975">
        <v>0</v>
      </c>
      <c r="BD975">
        <v>1</v>
      </c>
      <c r="BE975">
        <v>1</v>
      </c>
      <c r="BF975">
        <v>1</v>
      </c>
      <c r="BG975">
        <v>1</v>
      </c>
      <c r="BH975">
        <v>0</v>
      </c>
      <c r="BI975">
        <v>1</v>
      </c>
      <c r="BJ975">
        <v>0</v>
      </c>
      <c r="BK975">
        <v>0</v>
      </c>
      <c r="BL975">
        <v>1</v>
      </c>
      <c r="BM975">
        <v>1</v>
      </c>
      <c r="BN975">
        <v>0</v>
      </c>
      <c r="BO975">
        <v>0</v>
      </c>
    </row>
    <row r="976" spans="1:67" x14ac:dyDescent="0.25">
      <c r="A976" t="s">
        <v>1118</v>
      </c>
      <c r="B976" s="49">
        <v>9</v>
      </c>
      <c r="C976">
        <v>0</v>
      </c>
      <c r="D976">
        <v>0</v>
      </c>
      <c r="E976">
        <v>1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1</v>
      </c>
      <c r="L976">
        <v>0</v>
      </c>
      <c r="M976">
        <v>0</v>
      </c>
      <c r="N976">
        <v>0</v>
      </c>
      <c r="O976">
        <v>0</v>
      </c>
      <c r="P976">
        <v>1</v>
      </c>
      <c r="Q976">
        <v>0</v>
      </c>
      <c r="R976">
        <v>0</v>
      </c>
      <c r="S976">
        <v>0</v>
      </c>
      <c r="T976">
        <v>0</v>
      </c>
      <c r="U976">
        <v>1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1</v>
      </c>
      <c r="AF976">
        <v>0</v>
      </c>
      <c r="AG976">
        <v>0</v>
      </c>
      <c r="AH976">
        <v>0</v>
      </c>
      <c r="AI976">
        <v>0</v>
      </c>
      <c r="AJ976">
        <v>0</v>
      </c>
      <c r="AK976">
        <v>0</v>
      </c>
      <c r="AL976">
        <v>0</v>
      </c>
      <c r="AM976">
        <v>0</v>
      </c>
      <c r="AN976">
        <v>0</v>
      </c>
      <c r="AO976">
        <v>0</v>
      </c>
      <c r="AP976">
        <v>0</v>
      </c>
      <c r="AQ976">
        <v>0</v>
      </c>
      <c r="AR976">
        <v>0</v>
      </c>
      <c r="AS976">
        <v>1</v>
      </c>
      <c r="AT976">
        <v>0</v>
      </c>
      <c r="AU976">
        <v>1</v>
      </c>
      <c r="AV976">
        <v>1</v>
      </c>
      <c r="AW976">
        <v>0</v>
      </c>
      <c r="AX976">
        <v>0</v>
      </c>
      <c r="AY976">
        <v>0</v>
      </c>
      <c r="AZ976">
        <v>0</v>
      </c>
      <c r="BA976">
        <v>0</v>
      </c>
      <c r="BB976">
        <v>0</v>
      </c>
      <c r="BC976">
        <v>0</v>
      </c>
      <c r="BD976">
        <v>0</v>
      </c>
      <c r="BE976">
        <v>0</v>
      </c>
      <c r="BF976">
        <v>0</v>
      </c>
      <c r="BG976">
        <v>0</v>
      </c>
      <c r="BH976">
        <v>0</v>
      </c>
      <c r="BI976">
        <v>0</v>
      </c>
      <c r="BJ976">
        <v>0</v>
      </c>
      <c r="BK976">
        <v>1</v>
      </c>
      <c r="BL976">
        <v>0</v>
      </c>
      <c r="BM976">
        <v>0</v>
      </c>
      <c r="BN976">
        <v>0</v>
      </c>
      <c r="BO976">
        <v>0</v>
      </c>
    </row>
    <row r="977" spans="1:67" x14ac:dyDescent="0.25">
      <c r="A977" t="s">
        <v>1119</v>
      </c>
      <c r="B977" s="49">
        <v>3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1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  <c r="AI977">
        <v>0</v>
      </c>
      <c r="AJ977">
        <v>0</v>
      </c>
      <c r="AK977">
        <v>0</v>
      </c>
      <c r="AL977">
        <v>0</v>
      </c>
      <c r="AM977">
        <v>0</v>
      </c>
      <c r="AN977">
        <v>0</v>
      </c>
      <c r="AO977">
        <v>0</v>
      </c>
      <c r="AP977">
        <v>0</v>
      </c>
      <c r="AQ977">
        <v>0</v>
      </c>
      <c r="AR977">
        <v>0</v>
      </c>
      <c r="AS977">
        <v>0</v>
      </c>
      <c r="AT977">
        <v>1</v>
      </c>
      <c r="AU977">
        <v>0</v>
      </c>
      <c r="AV977">
        <v>0</v>
      </c>
      <c r="AW977">
        <v>0</v>
      </c>
      <c r="AX977">
        <v>0</v>
      </c>
      <c r="AY977">
        <v>1</v>
      </c>
      <c r="AZ977">
        <v>0</v>
      </c>
      <c r="BA977">
        <v>0</v>
      </c>
      <c r="BB977">
        <v>0</v>
      </c>
      <c r="BC977">
        <v>0</v>
      </c>
      <c r="BD977">
        <v>0</v>
      </c>
      <c r="BE977">
        <v>0</v>
      </c>
      <c r="BF977">
        <v>0</v>
      </c>
      <c r="BG977">
        <v>0</v>
      </c>
      <c r="BH977">
        <v>0</v>
      </c>
      <c r="BI977">
        <v>0</v>
      </c>
      <c r="BJ977">
        <v>0</v>
      </c>
      <c r="BK977">
        <v>0</v>
      </c>
      <c r="BL977">
        <v>0</v>
      </c>
      <c r="BM977">
        <v>0</v>
      </c>
      <c r="BN977">
        <v>0</v>
      </c>
      <c r="BO977">
        <v>0</v>
      </c>
    </row>
    <row r="978" spans="1:67" x14ac:dyDescent="0.25">
      <c r="A978" t="s">
        <v>1120</v>
      </c>
      <c r="B978" s="49">
        <v>4</v>
      </c>
      <c r="C978">
        <v>1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  <c r="AI978">
        <v>0</v>
      </c>
      <c r="AJ978">
        <v>0</v>
      </c>
      <c r="AK978">
        <v>0</v>
      </c>
      <c r="AL978">
        <v>0</v>
      </c>
      <c r="AM978">
        <v>0</v>
      </c>
      <c r="AN978">
        <v>0</v>
      </c>
      <c r="AO978">
        <v>0</v>
      </c>
      <c r="AP978">
        <v>0</v>
      </c>
      <c r="AQ978">
        <v>0</v>
      </c>
      <c r="AR978">
        <v>0</v>
      </c>
      <c r="AS978">
        <v>0</v>
      </c>
      <c r="AT978">
        <v>0</v>
      </c>
      <c r="AU978">
        <v>0</v>
      </c>
      <c r="AV978">
        <v>0</v>
      </c>
      <c r="AW978">
        <v>0</v>
      </c>
      <c r="AX978">
        <v>0</v>
      </c>
      <c r="AY978">
        <v>0</v>
      </c>
      <c r="AZ978">
        <v>0</v>
      </c>
      <c r="BA978">
        <v>0</v>
      </c>
      <c r="BB978">
        <v>0</v>
      </c>
      <c r="BC978">
        <v>0</v>
      </c>
      <c r="BD978">
        <v>0</v>
      </c>
      <c r="BE978">
        <v>0</v>
      </c>
      <c r="BF978">
        <v>1</v>
      </c>
      <c r="BG978">
        <v>0</v>
      </c>
      <c r="BH978">
        <v>1</v>
      </c>
      <c r="BI978">
        <v>0</v>
      </c>
      <c r="BJ978">
        <v>1</v>
      </c>
      <c r="BK978">
        <v>0</v>
      </c>
      <c r="BL978">
        <v>0</v>
      </c>
      <c r="BM978">
        <v>0</v>
      </c>
      <c r="BN978">
        <v>0</v>
      </c>
      <c r="BO978">
        <v>0</v>
      </c>
    </row>
    <row r="979" spans="1:67" x14ac:dyDescent="0.25">
      <c r="A979" t="s">
        <v>1121</v>
      </c>
      <c r="B979" s="49">
        <v>6</v>
      </c>
      <c r="C979">
        <v>0</v>
      </c>
      <c r="D979">
        <v>1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1</v>
      </c>
      <c r="V979">
        <v>0</v>
      </c>
      <c r="W979">
        <v>0</v>
      </c>
      <c r="X979">
        <v>1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1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1</v>
      </c>
      <c r="AW979">
        <v>0</v>
      </c>
      <c r="AX979">
        <v>0</v>
      </c>
      <c r="AY979">
        <v>1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K979">
        <v>0</v>
      </c>
      <c r="BL979">
        <v>0</v>
      </c>
      <c r="BM979">
        <v>0</v>
      </c>
      <c r="BN979">
        <v>0</v>
      </c>
      <c r="BO979">
        <v>0</v>
      </c>
    </row>
    <row r="980" spans="1:67" x14ac:dyDescent="0.25">
      <c r="A980" t="s">
        <v>1122</v>
      </c>
      <c r="B980" s="49">
        <v>3</v>
      </c>
      <c r="C980">
        <v>0</v>
      </c>
      <c r="D980">
        <v>0</v>
      </c>
      <c r="E980">
        <v>1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  <c r="AI980">
        <v>0</v>
      </c>
      <c r="AJ980">
        <v>0</v>
      </c>
      <c r="AK980">
        <v>0</v>
      </c>
      <c r="AL980">
        <v>0</v>
      </c>
      <c r="AM980">
        <v>0</v>
      </c>
      <c r="AN980">
        <v>0</v>
      </c>
      <c r="AO980">
        <v>0</v>
      </c>
      <c r="AP980">
        <v>0</v>
      </c>
      <c r="AQ980">
        <v>0</v>
      </c>
      <c r="AR980">
        <v>0</v>
      </c>
      <c r="AS980">
        <v>0</v>
      </c>
      <c r="AT980">
        <v>1</v>
      </c>
      <c r="AU980">
        <v>0</v>
      </c>
      <c r="AV980">
        <v>0</v>
      </c>
      <c r="AW980">
        <v>0</v>
      </c>
      <c r="AX980">
        <v>0</v>
      </c>
      <c r="AY980">
        <v>0</v>
      </c>
      <c r="AZ980">
        <v>0</v>
      </c>
      <c r="BA980">
        <v>0</v>
      </c>
      <c r="BB980">
        <v>0</v>
      </c>
      <c r="BC980">
        <v>0</v>
      </c>
      <c r="BD980">
        <v>0</v>
      </c>
      <c r="BE980">
        <v>0</v>
      </c>
      <c r="BF980">
        <v>0</v>
      </c>
      <c r="BG980">
        <v>0</v>
      </c>
      <c r="BH980">
        <v>0</v>
      </c>
      <c r="BI980">
        <v>0</v>
      </c>
      <c r="BJ980">
        <v>0</v>
      </c>
      <c r="BK980">
        <v>1</v>
      </c>
      <c r="BL980">
        <v>0</v>
      </c>
      <c r="BM980">
        <v>0</v>
      </c>
      <c r="BN980">
        <v>0</v>
      </c>
      <c r="BO980">
        <v>0</v>
      </c>
    </row>
    <row r="981" spans="1:67" x14ac:dyDescent="0.25">
      <c r="A981" t="s">
        <v>1123</v>
      </c>
      <c r="B981" s="49">
        <v>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1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1</v>
      </c>
      <c r="AF981">
        <v>0</v>
      </c>
      <c r="AG981">
        <v>0</v>
      </c>
      <c r="AH981">
        <v>0</v>
      </c>
      <c r="AI981">
        <v>0</v>
      </c>
      <c r="AJ981">
        <v>0</v>
      </c>
      <c r="AK981">
        <v>1</v>
      </c>
      <c r="AL981">
        <v>0</v>
      </c>
      <c r="AM981">
        <v>0</v>
      </c>
      <c r="AN981">
        <v>0</v>
      </c>
      <c r="AO981">
        <v>0</v>
      </c>
      <c r="AP981">
        <v>0</v>
      </c>
      <c r="AQ981">
        <v>0</v>
      </c>
      <c r="AR981">
        <v>0</v>
      </c>
      <c r="AS981">
        <v>0</v>
      </c>
      <c r="AT981">
        <v>0</v>
      </c>
      <c r="AU981">
        <v>0</v>
      </c>
      <c r="AV981">
        <v>0</v>
      </c>
      <c r="AW981">
        <v>0</v>
      </c>
      <c r="AX981">
        <v>0</v>
      </c>
      <c r="AY981">
        <v>0</v>
      </c>
      <c r="AZ981">
        <v>0</v>
      </c>
      <c r="BA981">
        <v>0</v>
      </c>
      <c r="BB981">
        <v>1</v>
      </c>
      <c r="BC981">
        <v>0</v>
      </c>
      <c r="BD981">
        <v>0</v>
      </c>
      <c r="BE981">
        <v>0</v>
      </c>
      <c r="BF981">
        <v>0</v>
      </c>
      <c r="BG981">
        <v>0</v>
      </c>
      <c r="BH981">
        <v>0</v>
      </c>
      <c r="BI981">
        <v>0</v>
      </c>
      <c r="BJ981">
        <v>0</v>
      </c>
      <c r="BK981">
        <v>0</v>
      </c>
      <c r="BL981">
        <v>0</v>
      </c>
      <c r="BM981">
        <v>0</v>
      </c>
      <c r="BN981">
        <v>0</v>
      </c>
      <c r="BO981">
        <v>0</v>
      </c>
    </row>
    <row r="982" spans="1:67" x14ac:dyDescent="0.25">
      <c r="A982" t="s">
        <v>1124</v>
      </c>
      <c r="B982" s="49">
        <v>10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1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1</v>
      </c>
      <c r="S982">
        <v>0</v>
      </c>
      <c r="T982">
        <v>0</v>
      </c>
      <c r="U982">
        <v>1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1</v>
      </c>
      <c r="AC982">
        <v>1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  <c r="AJ982">
        <v>1</v>
      </c>
      <c r="AK982">
        <v>0</v>
      </c>
      <c r="AL982">
        <v>0</v>
      </c>
      <c r="AM982">
        <v>0</v>
      </c>
      <c r="AN982">
        <v>1</v>
      </c>
      <c r="AO982">
        <v>0</v>
      </c>
      <c r="AP982">
        <v>0</v>
      </c>
      <c r="AQ982">
        <v>0</v>
      </c>
      <c r="AR982">
        <v>0</v>
      </c>
      <c r="AS982">
        <v>0</v>
      </c>
      <c r="AT982">
        <v>0</v>
      </c>
      <c r="AU982">
        <v>0</v>
      </c>
      <c r="AV982">
        <v>0</v>
      </c>
      <c r="AW982">
        <v>0</v>
      </c>
      <c r="AX982">
        <v>0</v>
      </c>
      <c r="AY982">
        <v>0</v>
      </c>
      <c r="AZ982">
        <v>0</v>
      </c>
      <c r="BA982">
        <v>0</v>
      </c>
      <c r="BB982">
        <v>0</v>
      </c>
      <c r="BC982">
        <v>1</v>
      </c>
      <c r="BD982">
        <v>0</v>
      </c>
      <c r="BE982">
        <v>0</v>
      </c>
      <c r="BF982">
        <v>0</v>
      </c>
      <c r="BG982">
        <v>0</v>
      </c>
      <c r="BH982">
        <v>0</v>
      </c>
      <c r="BI982">
        <v>0</v>
      </c>
      <c r="BJ982">
        <v>0</v>
      </c>
      <c r="BK982">
        <v>1</v>
      </c>
      <c r="BL982">
        <v>1</v>
      </c>
      <c r="BM982">
        <v>0</v>
      </c>
      <c r="BN982">
        <v>0</v>
      </c>
      <c r="BO982">
        <v>0</v>
      </c>
    </row>
    <row r="983" spans="1:67" x14ac:dyDescent="0.25">
      <c r="A983" t="s">
        <v>1125</v>
      </c>
      <c r="B983" s="49">
        <v>0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>
        <v>0</v>
      </c>
      <c r="AK983">
        <v>0</v>
      </c>
      <c r="AL983">
        <v>0</v>
      </c>
      <c r="AM983">
        <v>0</v>
      </c>
      <c r="AN983">
        <v>0</v>
      </c>
      <c r="AO983">
        <v>0</v>
      </c>
      <c r="AP983">
        <v>0</v>
      </c>
      <c r="AQ983">
        <v>0</v>
      </c>
      <c r="AR983">
        <v>0</v>
      </c>
      <c r="AS983">
        <v>0</v>
      </c>
      <c r="AT983">
        <v>0</v>
      </c>
      <c r="AU983">
        <v>0</v>
      </c>
      <c r="AV983">
        <v>0</v>
      </c>
      <c r="AW983">
        <v>0</v>
      </c>
      <c r="AX983">
        <v>0</v>
      </c>
      <c r="AY983">
        <v>0</v>
      </c>
      <c r="AZ983">
        <v>0</v>
      </c>
      <c r="BA983">
        <v>0</v>
      </c>
      <c r="BB983">
        <v>0</v>
      </c>
      <c r="BC983">
        <v>0</v>
      </c>
      <c r="BD983">
        <v>0</v>
      </c>
      <c r="BE983">
        <v>0</v>
      </c>
      <c r="BF983">
        <v>0</v>
      </c>
      <c r="BG983">
        <v>0</v>
      </c>
      <c r="BH983">
        <v>0</v>
      </c>
      <c r="BI983">
        <v>0</v>
      </c>
      <c r="BJ983">
        <v>0</v>
      </c>
      <c r="BK983">
        <v>0</v>
      </c>
      <c r="BL983">
        <v>0</v>
      </c>
      <c r="BM983">
        <v>0</v>
      </c>
      <c r="BN983">
        <v>0</v>
      </c>
      <c r="BO983">
        <v>0</v>
      </c>
    </row>
    <row r="984" spans="1:67" x14ac:dyDescent="0.25">
      <c r="A984" t="s">
        <v>1126</v>
      </c>
      <c r="B984" s="49">
        <v>35</v>
      </c>
      <c r="C984">
        <v>0</v>
      </c>
      <c r="D984">
        <v>1</v>
      </c>
      <c r="E984">
        <v>0</v>
      </c>
      <c r="F984">
        <v>0</v>
      </c>
      <c r="G984">
        <v>1</v>
      </c>
      <c r="H984">
        <v>0</v>
      </c>
      <c r="I984">
        <v>1</v>
      </c>
      <c r="J984">
        <v>1</v>
      </c>
      <c r="K984">
        <v>1</v>
      </c>
      <c r="L984">
        <v>1</v>
      </c>
      <c r="M984">
        <v>0</v>
      </c>
      <c r="N984">
        <v>0</v>
      </c>
      <c r="O984">
        <v>1</v>
      </c>
      <c r="P984">
        <v>1</v>
      </c>
      <c r="Q984">
        <v>1</v>
      </c>
      <c r="R984">
        <v>1</v>
      </c>
      <c r="S984">
        <v>0</v>
      </c>
      <c r="T984">
        <v>0</v>
      </c>
      <c r="U984">
        <v>1</v>
      </c>
      <c r="V984">
        <v>0</v>
      </c>
      <c r="W984">
        <v>1</v>
      </c>
      <c r="X984">
        <v>1</v>
      </c>
      <c r="Y984">
        <v>1</v>
      </c>
      <c r="Z984">
        <v>0</v>
      </c>
      <c r="AA984">
        <v>1</v>
      </c>
      <c r="AB984">
        <v>0</v>
      </c>
      <c r="AC984">
        <v>1</v>
      </c>
      <c r="AD984">
        <v>1</v>
      </c>
      <c r="AE984">
        <v>0</v>
      </c>
      <c r="AF984">
        <v>0</v>
      </c>
      <c r="AG984">
        <v>1</v>
      </c>
      <c r="AH984">
        <v>1</v>
      </c>
      <c r="AI984">
        <v>1</v>
      </c>
      <c r="AJ984">
        <v>1</v>
      </c>
      <c r="AK984">
        <v>1</v>
      </c>
      <c r="AL984">
        <v>1</v>
      </c>
      <c r="AM984">
        <v>1</v>
      </c>
      <c r="AN984">
        <v>1</v>
      </c>
      <c r="AO984">
        <v>1</v>
      </c>
      <c r="AP984">
        <v>1</v>
      </c>
      <c r="AQ984">
        <v>1</v>
      </c>
      <c r="AR984">
        <v>0</v>
      </c>
      <c r="AS984">
        <v>0</v>
      </c>
      <c r="AT984">
        <v>0</v>
      </c>
      <c r="AU984">
        <v>1</v>
      </c>
      <c r="AV984">
        <v>1</v>
      </c>
      <c r="AW984">
        <v>0</v>
      </c>
      <c r="AX984">
        <v>1</v>
      </c>
      <c r="AY984">
        <v>0</v>
      </c>
      <c r="AZ984">
        <v>0</v>
      </c>
      <c r="BA984">
        <v>0</v>
      </c>
      <c r="BB984">
        <v>0</v>
      </c>
      <c r="BC984">
        <v>1</v>
      </c>
      <c r="BD984">
        <v>1</v>
      </c>
      <c r="BE984">
        <v>0</v>
      </c>
      <c r="BF984">
        <v>0</v>
      </c>
      <c r="BG984">
        <v>1</v>
      </c>
      <c r="BH984">
        <v>0</v>
      </c>
      <c r="BI984">
        <v>0</v>
      </c>
      <c r="BJ984">
        <v>0</v>
      </c>
      <c r="BK984">
        <v>0</v>
      </c>
      <c r="BL984">
        <v>1</v>
      </c>
      <c r="BM984">
        <v>0</v>
      </c>
      <c r="BN984">
        <v>0</v>
      </c>
      <c r="BO984">
        <v>0</v>
      </c>
    </row>
    <row r="985" spans="1:67" x14ac:dyDescent="0.25">
      <c r="A985" t="s">
        <v>1127</v>
      </c>
      <c r="B985" s="49">
        <v>4</v>
      </c>
      <c r="C985">
        <v>0</v>
      </c>
      <c r="D985">
        <v>0</v>
      </c>
      <c r="E985">
        <v>1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1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1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>
        <v>0</v>
      </c>
      <c r="AK985">
        <v>0</v>
      </c>
      <c r="AL985">
        <v>0</v>
      </c>
      <c r="AM985">
        <v>0</v>
      </c>
      <c r="AN985">
        <v>0</v>
      </c>
      <c r="AO985">
        <v>0</v>
      </c>
      <c r="AP985">
        <v>0</v>
      </c>
      <c r="AQ985">
        <v>0</v>
      </c>
      <c r="AR985">
        <v>0</v>
      </c>
      <c r="AS985">
        <v>0</v>
      </c>
      <c r="AT985">
        <v>0</v>
      </c>
      <c r="AU985">
        <v>0</v>
      </c>
      <c r="AV985">
        <v>0</v>
      </c>
      <c r="AW985">
        <v>0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0</v>
      </c>
      <c r="BE985">
        <v>0</v>
      </c>
      <c r="BF985">
        <v>0</v>
      </c>
      <c r="BG985">
        <v>0</v>
      </c>
      <c r="BH985">
        <v>1</v>
      </c>
      <c r="BI985">
        <v>0</v>
      </c>
      <c r="BJ985">
        <v>0</v>
      </c>
      <c r="BK985">
        <v>0</v>
      </c>
      <c r="BL985">
        <v>0</v>
      </c>
      <c r="BM985">
        <v>0</v>
      </c>
      <c r="BN985">
        <v>0</v>
      </c>
      <c r="BO985">
        <v>0</v>
      </c>
    </row>
    <row r="986" spans="1:67" x14ac:dyDescent="0.25">
      <c r="A986" t="s">
        <v>1128</v>
      </c>
      <c r="B986" s="49">
        <v>8</v>
      </c>
      <c r="C986">
        <v>0</v>
      </c>
      <c r="D986">
        <v>0</v>
      </c>
      <c r="E986">
        <v>0</v>
      </c>
      <c r="F986">
        <v>1</v>
      </c>
      <c r="G986">
        <v>0</v>
      </c>
      <c r="H986">
        <v>0</v>
      </c>
      <c r="I986">
        <v>1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1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1</v>
      </c>
      <c r="AN986">
        <v>0</v>
      </c>
      <c r="AO986">
        <v>0</v>
      </c>
      <c r="AP986">
        <v>0</v>
      </c>
      <c r="AQ986">
        <v>0</v>
      </c>
      <c r="AR986">
        <v>1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1</v>
      </c>
      <c r="BD986">
        <v>0</v>
      </c>
      <c r="BE986">
        <v>0</v>
      </c>
      <c r="BF986">
        <v>1</v>
      </c>
      <c r="BG986">
        <v>0</v>
      </c>
      <c r="BH986">
        <v>0</v>
      </c>
      <c r="BI986">
        <v>0</v>
      </c>
      <c r="BJ986">
        <v>0</v>
      </c>
      <c r="BK986">
        <v>1</v>
      </c>
      <c r="BL986">
        <v>0</v>
      </c>
      <c r="BM986">
        <v>0</v>
      </c>
      <c r="BN986">
        <v>0</v>
      </c>
      <c r="BO986">
        <v>0</v>
      </c>
    </row>
    <row r="987" spans="1:67" x14ac:dyDescent="0.25">
      <c r="A987" t="s">
        <v>1129</v>
      </c>
      <c r="B987" s="49">
        <v>5</v>
      </c>
      <c r="C987">
        <v>0</v>
      </c>
      <c r="D987">
        <v>1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1</v>
      </c>
      <c r="O987">
        <v>0</v>
      </c>
      <c r="P987">
        <v>0</v>
      </c>
      <c r="Q987">
        <v>0</v>
      </c>
      <c r="R987">
        <v>0</v>
      </c>
      <c r="S987">
        <v>1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1</v>
      </c>
      <c r="BJ987">
        <v>0</v>
      </c>
      <c r="BK987">
        <v>0</v>
      </c>
      <c r="BL987">
        <v>1</v>
      </c>
      <c r="BM987">
        <v>0</v>
      </c>
      <c r="BN987">
        <v>0</v>
      </c>
      <c r="BO987">
        <v>0</v>
      </c>
    </row>
    <row r="988" spans="1:67" x14ac:dyDescent="0.25">
      <c r="A988" t="s">
        <v>1130</v>
      </c>
      <c r="B988" s="49">
        <v>7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1</v>
      </c>
      <c r="U988">
        <v>0</v>
      </c>
      <c r="V988">
        <v>1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v>0</v>
      </c>
      <c r="AJ988">
        <v>0</v>
      </c>
      <c r="AK988">
        <v>0</v>
      </c>
      <c r="AL988">
        <v>0</v>
      </c>
      <c r="AM988">
        <v>0</v>
      </c>
      <c r="AN988">
        <v>0</v>
      </c>
      <c r="AO988">
        <v>1</v>
      </c>
      <c r="AP988">
        <v>0</v>
      </c>
      <c r="AQ988">
        <v>0</v>
      </c>
      <c r="AR988">
        <v>1</v>
      </c>
      <c r="AS988">
        <v>0</v>
      </c>
      <c r="AT988">
        <v>0</v>
      </c>
      <c r="AU988">
        <v>0</v>
      </c>
      <c r="AV988">
        <v>0</v>
      </c>
      <c r="AW988">
        <v>1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0</v>
      </c>
      <c r="BE988">
        <v>1</v>
      </c>
      <c r="BF988">
        <v>0</v>
      </c>
      <c r="BG988">
        <v>0</v>
      </c>
      <c r="BH988">
        <v>0</v>
      </c>
      <c r="BI988">
        <v>0</v>
      </c>
      <c r="BJ988">
        <v>1</v>
      </c>
      <c r="BK988">
        <v>0</v>
      </c>
      <c r="BL988">
        <v>0</v>
      </c>
      <c r="BM988">
        <v>0</v>
      </c>
      <c r="BN988">
        <v>0</v>
      </c>
      <c r="BO988">
        <v>0</v>
      </c>
    </row>
    <row r="989" spans="1:67" x14ac:dyDescent="0.25">
      <c r="A989" t="s">
        <v>1131</v>
      </c>
      <c r="B989" s="49">
        <v>1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  <c r="AJ989">
        <v>0</v>
      </c>
      <c r="AK989">
        <v>0</v>
      </c>
      <c r="AL989">
        <v>0</v>
      </c>
      <c r="AM989">
        <v>0</v>
      </c>
      <c r="AN989">
        <v>0</v>
      </c>
      <c r="AO989">
        <v>0</v>
      </c>
      <c r="AP989">
        <v>0</v>
      </c>
      <c r="AQ989">
        <v>0</v>
      </c>
      <c r="AR989">
        <v>0</v>
      </c>
      <c r="AS989">
        <v>0</v>
      </c>
      <c r="AT989">
        <v>0</v>
      </c>
      <c r="AU989">
        <v>0</v>
      </c>
      <c r="AV989">
        <v>1</v>
      </c>
      <c r="AW989">
        <v>0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0</v>
      </c>
      <c r="BE989">
        <v>0</v>
      </c>
      <c r="BF989">
        <v>0</v>
      </c>
      <c r="BG989">
        <v>0</v>
      </c>
      <c r="BH989">
        <v>0</v>
      </c>
      <c r="BI989">
        <v>0</v>
      </c>
      <c r="BJ989">
        <v>0</v>
      </c>
      <c r="BK989">
        <v>0</v>
      </c>
      <c r="BL989">
        <v>0</v>
      </c>
      <c r="BM989">
        <v>0</v>
      </c>
      <c r="BN989">
        <v>0</v>
      </c>
      <c r="BO989">
        <v>0</v>
      </c>
    </row>
    <row r="990" spans="1:67" x14ac:dyDescent="0.25">
      <c r="A990" t="s">
        <v>1132</v>
      </c>
      <c r="B990" s="49">
        <v>3</v>
      </c>
      <c r="C990">
        <v>0</v>
      </c>
      <c r="D990">
        <v>0</v>
      </c>
      <c r="E990">
        <v>1</v>
      </c>
      <c r="F990">
        <v>0</v>
      </c>
      <c r="G990">
        <v>0</v>
      </c>
      <c r="H990">
        <v>0</v>
      </c>
      <c r="I990">
        <v>1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>
        <v>0</v>
      </c>
      <c r="AJ990">
        <v>0</v>
      </c>
      <c r="AK990">
        <v>0</v>
      </c>
      <c r="AL990">
        <v>0</v>
      </c>
      <c r="AM990">
        <v>0</v>
      </c>
      <c r="AN990">
        <v>0</v>
      </c>
      <c r="AO990">
        <v>0</v>
      </c>
      <c r="AP990">
        <v>0</v>
      </c>
      <c r="AQ990">
        <v>0</v>
      </c>
      <c r="AR990">
        <v>0</v>
      </c>
      <c r="AS990">
        <v>0</v>
      </c>
      <c r="AT990">
        <v>0</v>
      </c>
      <c r="AU990">
        <v>0</v>
      </c>
      <c r="AV990">
        <v>0</v>
      </c>
      <c r="AW990">
        <v>0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0</v>
      </c>
      <c r="BE990">
        <v>0</v>
      </c>
      <c r="BF990">
        <v>0</v>
      </c>
      <c r="BG990">
        <v>0</v>
      </c>
      <c r="BH990">
        <v>0</v>
      </c>
      <c r="BI990">
        <v>0</v>
      </c>
      <c r="BJ990">
        <v>0</v>
      </c>
      <c r="BK990">
        <v>0</v>
      </c>
      <c r="BL990">
        <v>0</v>
      </c>
      <c r="BM990">
        <v>0</v>
      </c>
      <c r="BN990">
        <v>0</v>
      </c>
      <c r="BO990">
        <v>1</v>
      </c>
    </row>
    <row r="991" spans="1:67" x14ac:dyDescent="0.25">
      <c r="A991" t="s">
        <v>1133</v>
      </c>
      <c r="B991" s="49">
        <v>5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1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1</v>
      </c>
      <c r="AJ991">
        <v>0</v>
      </c>
      <c r="AK991">
        <v>0</v>
      </c>
      <c r="AL991">
        <v>0</v>
      </c>
      <c r="AM991">
        <v>0</v>
      </c>
      <c r="AN991">
        <v>0</v>
      </c>
      <c r="AO991">
        <v>0</v>
      </c>
      <c r="AP991">
        <v>0</v>
      </c>
      <c r="AQ991">
        <v>0</v>
      </c>
      <c r="AR991">
        <v>1</v>
      </c>
      <c r="AS991">
        <v>0</v>
      </c>
      <c r="AT991">
        <v>0</v>
      </c>
      <c r="AU991">
        <v>0</v>
      </c>
      <c r="AV991">
        <v>0</v>
      </c>
      <c r="AW991">
        <v>0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0</v>
      </c>
      <c r="BE991">
        <v>0</v>
      </c>
      <c r="BF991">
        <v>0</v>
      </c>
      <c r="BG991">
        <v>0</v>
      </c>
      <c r="BH991">
        <v>0</v>
      </c>
      <c r="BI991">
        <v>1</v>
      </c>
      <c r="BJ991">
        <v>0</v>
      </c>
      <c r="BK991">
        <v>0</v>
      </c>
      <c r="BL991">
        <v>1</v>
      </c>
      <c r="BM991">
        <v>0</v>
      </c>
      <c r="BN991">
        <v>0</v>
      </c>
      <c r="BO991">
        <v>0</v>
      </c>
    </row>
    <row r="992" spans="1:67" x14ac:dyDescent="0.25">
      <c r="A992" t="s">
        <v>1134</v>
      </c>
      <c r="B992" s="49">
        <v>2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>
        <v>0</v>
      </c>
      <c r="AJ992">
        <v>0</v>
      </c>
      <c r="AK992">
        <v>0</v>
      </c>
      <c r="AL992">
        <v>0</v>
      </c>
      <c r="AM992">
        <v>1</v>
      </c>
      <c r="AN992">
        <v>0</v>
      </c>
      <c r="AO992">
        <v>0</v>
      </c>
      <c r="AP992">
        <v>0</v>
      </c>
      <c r="AQ992">
        <v>0</v>
      </c>
      <c r="AR992">
        <v>0</v>
      </c>
      <c r="AS992">
        <v>0</v>
      </c>
      <c r="AT992">
        <v>0</v>
      </c>
      <c r="AU992">
        <v>0</v>
      </c>
      <c r="AV992">
        <v>0</v>
      </c>
      <c r="AW992">
        <v>0</v>
      </c>
      <c r="AX992">
        <v>0</v>
      </c>
      <c r="AY992">
        <v>0</v>
      </c>
      <c r="AZ992">
        <v>0</v>
      </c>
      <c r="BA992">
        <v>1</v>
      </c>
      <c r="BB992">
        <v>0</v>
      </c>
      <c r="BC992">
        <v>0</v>
      </c>
      <c r="BD992">
        <v>0</v>
      </c>
      <c r="BE992">
        <v>0</v>
      </c>
      <c r="BF992">
        <v>0</v>
      </c>
      <c r="BG992">
        <v>0</v>
      </c>
      <c r="BH992">
        <v>0</v>
      </c>
      <c r="BI992">
        <v>0</v>
      </c>
      <c r="BJ992">
        <v>0</v>
      </c>
      <c r="BK992">
        <v>0</v>
      </c>
      <c r="BL992">
        <v>0</v>
      </c>
      <c r="BM992">
        <v>0</v>
      </c>
      <c r="BN992">
        <v>0</v>
      </c>
      <c r="BO992">
        <v>0</v>
      </c>
    </row>
    <row r="993" spans="1:67" x14ac:dyDescent="0.25">
      <c r="A993" t="s">
        <v>1135</v>
      </c>
      <c r="B993" s="49">
        <v>7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1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1</v>
      </c>
      <c r="P993">
        <v>0</v>
      </c>
      <c r="Q993">
        <v>1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1</v>
      </c>
      <c r="AB993">
        <v>0</v>
      </c>
      <c r="AC993">
        <v>0</v>
      </c>
      <c r="AD993">
        <v>1</v>
      </c>
      <c r="AE993">
        <v>0</v>
      </c>
      <c r="AF993">
        <v>0</v>
      </c>
      <c r="AG993">
        <v>1</v>
      </c>
      <c r="AH993">
        <v>0</v>
      </c>
      <c r="AI993">
        <v>0</v>
      </c>
      <c r="AJ993">
        <v>0</v>
      </c>
      <c r="AK993">
        <v>0</v>
      </c>
      <c r="AL993">
        <v>0</v>
      </c>
      <c r="AM993">
        <v>0</v>
      </c>
      <c r="AN993">
        <v>0</v>
      </c>
      <c r="AO993">
        <v>0</v>
      </c>
      <c r="AP993">
        <v>0</v>
      </c>
      <c r="AQ993">
        <v>0</v>
      </c>
      <c r="AR993">
        <v>0</v>
      </c>
      <c r="AS993">
        <v>0</v>
      </c>
      <c r="AT993">
        <v>0</v>
      </c>
      <c r="AU993">
        <v>0</v>
      </c>
      <c r="AV993">
        <v>0</v>
      </c>
      <c r="AW993">
        <v>0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0</v>
      </c>
      <c r="BE993">
        <v>0</v>
      </c>
      <c r="BF993">
        <v>0</v>
      </c>
      <c r="BG993">
        <v>0</v>
      </c>
      <c r="BH993">
        <v>0</v>
      </c>
      <c r="BI993">
        <v>0</v>
      </c>
      <c r="BJ993">
        <v>1</v>
      </c>
      <c r="BK993">
        <v>0</v>
      </c>
      <c r="BL993">
        <v>0</v>
      </c>
      <c r="BM993">
        <v>0</v>
      </c>
      <c r="BN993">
        <v>0</v>
      </c>
      <c r="BO993">
        <v>0</v>
      </c>
    </row>
    <row r="994" spans="1:67" x14ac:dyDescent="0.25">
      <c r="A994" t="s">
        <v>1136</v>
      </c>
      <c r="B994" s="49">
        <v>8</v>
      </c>
      <c r="C994">
        <v>0</v>
      </c>
      <c r="D994">
        <v>0</v>
      </c>
      <c r="E994">
        <v>1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1</v>
      </c>
      <c r="Q994">
        <v>0</v>
      </c>
      <c r="R994">
        <v>0</v>
      </c>
      <c r="S994">
        <v>0</v>
      </c>
      <c r="T994">
        <v>0</v>
      </c>
      <c r="U994">
        <v>1</v>
      </c>
      <c r="V994">
        <v>1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0</v>
      </c>
      <c r="AK994">
        <v>0</v>
      </c>
      <c r="AL994">
        <v>0</v>
      </c>
      <c r="AM994">
        <v>0</v>
      </c>
      <c r="AN994">
        <v>0</v>
      </c>
      <c r="AO994">
        <v>0</v>
      </c>
      <c r="AP994">
        <v>0</v>
      </c>
      <c r="AQ994">
        <v>0</v>
      </c>
      <c r="AR994">
        <v>0</v>
      </c>
      <c r="AS994">
        <v>0</v>
      </c>
      <c r="AT994">
        <v>0</v>
      </c>
      <c r="AU994">
        <v>0</v>
      </c>
      <c r="AV994">
        <v>1</v>
      </c>
      <c r="AW994">
        <v>0</v>
      </c>
      <c r="AX994">
        <v>0</v>
      </c>
      <c r="AY994">
        <v>0</v>
      </c>
      <c r="AZ994">
        <v>0</v>
      </c>
      <c r="BA994">
        <v>0</v>
      </c>
      <c r="BB994">
        <v>0</v>
      </c>
      <c r="BC994">
        <v>0</v>
      </c>
      <c r="BD994">
        <v>0</v>
      </c>
      <c r="BE994">
        <v>1</v>
      </c>
      <c r="BF994">
        <v>0</v>
      </c>
      <c r="BG994">
        <v>0</v>
      </c>
      <c r="BH994">
        <v>0</v>
      </c>
      <c r="BI994">
        <v>0</v>
      </c>
      <c r="BJ994">
        <v>0</v>
      </c>
      <c r="BK994">
        <v>1</v>
      </c>
      <c r="BL994">
        <v>1</v>
      </c>
      <c r="BM994">
        <v>0</v>
      </c>
      <c r="BN994">
        <v>0</v>
      </c>
      <c r="BO994">
        <v>0</v>
      </c>
    </row>
    <row r="995" spans="1:67" x14ac:dyDescent="0.25">
      <c r="A995" t="s">
        <v>1137</v>
      </c>
      <c r="B995" s="49">
        <v>2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1</v>
      </c>
      <c r="AI995">
        <v>1</v>
      </c>
      <c r="AJ995">
        <v>0</v>
      </c>
      <c r="AK995">
        <v>0</v>
      </c>
      <c r="AL995">
        <v>0</v>
      </c>
      <c r="AM995">
        <v>0</v>
      </c>
      <c r="AN995">
        <v>0</v>
      </c>
      <c r="AO995">
        <v>0</v>
      </c>
      <c r="AP995">
        <v>0</v>
      </c>
      <c r="AQ995">
        <v>0</v>
      </c>
      <c r="AR995">
        <v>0</v>
      </c>
      <c r="AS995">
        <v>0</v>
      </c>
      <c r="AT995">
        <v>0</v>
      </c>
      <c r="AU995">
        <v>0</v>
      </c>
      <c r="AV995">
        <v>0</v>
      </c>
      <c r="AW995">
        <v>0</v>
      </c>
      <c r="AX995">
        <v>0</v>
      </c>
      <c r="AY995">
        <v>0</v>
      </c>
      <c r="AZ995">
        <v>0</v>
      </c>
      <c r="BA995">
        <v>0</v>
      </c>
      <c r="BB995">
        <v>0</v>
      </c>
      <c r="BC995">
        <v>0</v>
      </c>
      <c r="BD995">
        <v>0</v>
      </c>
      <c r="BE995">
        <v>0</v>
      </c>
      <c r="BF995">
        <v>0</v>
      </c>
      <c r="BG995">
        <v>0</v>
      </c>
      <c r="BH995">
        <v>0</v>
      </c>
      <c r="BI995">
        <v>0</v>
      </c>
      <c r="BJ995">
        <v>0</v>
      </c>
      <c r="BK995">
        <v>0</v>
      </c>
      <c r="BL995">
        <v>0</v>
      </c>
      <c r="BM995">
        <v>0</v>
      </c>
      <c r="BN995">
        <v>0</v>
      </c>
      <c r="BO995">
        <v>0</v>
      </c>
    </row>
    <row r="996" spans="1:67" x14ac:dyDescent="0.25">
      <c r="A996" t="s">
        <v>1138</v>
      </c>
      <c r="B996" s="49">
        <v>19</v>
      </c>
      <c r="C996">
        <v>0</v>
      </c>
      <c r="D996">
        <v>1</v>
      </c>
      <c r="E996">
        <v>0</v>
      </c>
      <c r="F996">
        <v>0</v>
      </c>
      <c r="G996">
        <v>0</v>
      </c>
      <c r="H996">
        <v>1</v>
      </c>
      <c r="I996">
        <v>1</v>
      </c>
      <c r="J996">
        <v>1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1</v>
      </c>
      <c r="Q996">
        <v>1</v>
      </c>
      <c r="R996">
        <v>0</v>
      </c>
      <c r="S996">
        <v>0</v>
      </c>
      <c r="T996">
        <v>0</v>
      </c>
      <c r="U996">
        <v>1</v>
      </c>
      <c r="V996">
        <v>1</v>
      </c>
      <c r="W996">
        <v>0</v>
      </c>
      <c r="X996">
        <v>0</v>
      </c>
      <c r="Y996">
        <v>0</v>
      </c>
      <c r="Z996">
        <v>0</v>
      </c>
      <c r="AA996">
        <v>1</v>
      </c>
      <c r="AB996">
        <v>0</v>
      </c>
      <c r="AC996">
        <v>1</v>
      </c>
      <c r="AD996">
        <v>1</v>
      </c>
      <c r="AE996">
        <v>0</v>
      </c>
      <c r="AF996">
        <v>0</v>
      </c>
      <c r="AG996">
        <v>0</v>
      </c>
      <c r="AH996">
        <v>0</v>
      </c>
      <c r="AI996">
        <v>0</v>
      </c>
      <c r="AJ996">
        <v>0</v>
      </c>
      <c r="AK996">
        <v>1</v>
      </c>
      <c r="AL996">
        <v>1</v>
      </c>
      <c r="AM996">
        <v>0</v>
      </c>
      <c r="AN996">
        <v>0</v>
      </c>
      <c r="AO996">
        <v>1</v>
      </c>
      <c r="AP996">
        <v>0</v>
      </c>
      <c r="AQ996">
        <v>0</v>
      </c>
      <c r="AR996">
        <v>0</v>
      </c>
      <c r="AS996">
        <v>0</v>
      </c>
      <c r="AT996">
        <v>0</v>
      </c>
      <c r="AU996">
        <v>0</v>
      </c>
      <c r="AV996">
        <v>0</v>
      </c>
      <c r="AW996">
        <v>1</v>
      </c>
      <c r="AX996">
        <v>1</v>
      </c>
      <c r="AY996">
        <v>0</v>
      </c>
      <c r="AZ996">
        <v>0</v>
      </c>
      <c r="BA996">
        <v>0</v>
      </c>
      <c r="BB996">
        <v>1</v>
      </c>
      <c r="BC996">
        <v>0</v>
      </c>
      <c r="BD996">
        <v>0</v>
      </c>
      <c r="BE996">
        <v>1</v>
      </c>
      <c r="BF996">
        <v>0</v>
      </c>
      <c r="BG996">
        <v>0</v>
      </c>
      <c r="BH996">
        <v>0</v>
      </c>
      <c r="BI996">
        <v>0</v>
      </c>
      <c r="BJ996">
        <v>0</v>
      </c>
      <c r="BK996">
        <v>1</v>
      </c>
      <c r="BL996">
        <v>0</v>
      </c>
      <c r="BM996">
        <v>0</v>
      </c>
      <c r="BN996">
        <v>0</v>
      </c>
      <c r="BO996">
        <v>0</v>
      </c>
    </row>
    <row r="997" spans="1:67" x14ac:dyDescent="0.25">
      <c r="A997" t="s">
        <v>1139</v>
      </c>
      <c r="B997" s="49">
        <v>5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1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1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1</v>
      </c>
      <c r="BI997">
        <v>0</v>
      </c>
      <c r="BJ997">
        <v>0</v>
      </c>
      <c r="BK997">
        <v>0</v>
      </c>
      <c r="BL997">
        <v>1</v>
      </c>
      <c r="BM997">
        <v>0</v>
      </c>
      <c r="BN997">
        <v>1</v>
      </c>
      <c r="BO997">
        <v>0</v>
      </c>
    </row>
    <row r="998" spans="1:67" x14ac:dyDescent="0.25">
      <c r="A998" t="s">
        <v>1140</v>
      </c>
      <c r="B998" s="49">
        <v>2</v>
      </c>
      <c r="C998">
        <v>0</v>
      </c>
      <c r="D998">
        <v>0</v>
      </c>
      <c r="E998">
        <v>1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  <c r="AI998">
        <v>0</v>
      </c>
      <c r="AJ998">
        <v>0</v>
      </c>
      <c r="AK998">
        <v>0</v>
      </c>
      <c r="AL998">
        <v>0</v>
      </c>
      <c r="AM998">
        <v>0</v>
      </c>
      <c r="AN998">
        <v>0</v>
      </c>
      <c r="AO998">
        <v>0</v>
      </c>
      <c r="AP998">
        <v>0</v>
      </c>
      <c r="AQ998">
        <v>0</v>
      </c>
      <c r="AR998">
        <v>0</v>
      </c>
      <c r="AS998">
        <v>0</v>
      </c>
      <c r="AT998">
        <v>1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0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  <c r="BM998">
        <v>0</v>
      </c>
      <c r="BN998">
        <v>0</v>
      </c>
      <c r="BO998">
        <v>0</v>
      </c>
    </row>
    <row r="999" spans="1:67" x14ac:dyDescent="0.25">
      <c r="A999" t="s">
        <v>1141</v>
      </c>
      <c r="B999" s="49">
        <v>8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1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1</v>
      </c>
      <c r="Q999">
        <v>0</v>
      </c>
      <c r="R999">
        <v>0</v>
      </c>
      <c r="S999">
        <v>0</v>
      </c>
      <c r="T999">
        <v>0</v>
      </c>
      <c r="U999">
        <v>1</v>
      </c>
      <c r="V999">
        <v>0</v>
      </c>
      <c r="W999">
        <v>0</v>
      </c>
      <c r="X999">
        <v>0</v>
      </c>
      <c r="Y999">
        <v>0</v>
      </c>
      <c r="Z999">
        <v>1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>
        <v>0</v>
      </c>
      <c r="AJ999">
        <v>0</v>
      </c>
      <c r="AK999">
        <v>0</v>
      </c>
      <c r="AL999">
        <v>0</v>
      </c>
      <c r="AM999">
        <v>0</v>
      </c>
      <c r="AN999">
        <v>0</v>
      </c>
      <c r="AO999">
        <v>0</v>
      </c>
      <c r="AP999">
        <v>0</v>
      </c>
      <c r="AQ999">
        <v>0</v>
      </c>
      <c r="AR999">
        <v>0</v>
      </c>
      <c r="AS999">
        <v>1</v>
      </c>
      <c r="AT999">
        <v>0</v>
      </c>
      <c r="AU999">
        <v>0</v>
      </c>
      <c r="AV999">
        <v>0</v>
      </c>
      <c r="AW999">
        <v>0</v>
      </c>
      <c r="AX999">
        <v>1</v>
      </c>
      <c r="AY999">
        <v>0</v>
      </c>
      <c r="AZ999">
        <v>0</v>
      </c>
      <c r="BA999">
        <v>0</v>
      </c>
      <c r="BB999">
        <v>0</v>
      </c>
      <c r="BC999">
        <v>0</v>
      </c>
      <c r="BD999">
        <v>0</v>
      </c>
      <c r="BE999">
        <v>0</v>
      </c>
      <c r="BF999">
        <v>0</v>
      </c>
      <c r="BG999">
        <v>0</v>
      </c>
      <c r="BH999">
        <v>0</v>
      </c>
      <c r="BI999">
        <v>1</v>
      </c>
      <c r="BJ999">
        <v>0</v>
      </c>
      <c r="BK999">
        <v>0</v>
      </c>
      <c r="BL999">
        <v>0</v>
      </c>
      <c r="BM999">
        <v>0</v>
      </c>
      <c r="BN999">
        <v>0</v>
      </c>
      <c r="BO999">
        <v>1</v>
      </c>
    </row>
    <row r="1000" spans="1:67" x14ac:dyDescent="0.25">
      <c r="A1000" t="s">
        <v>1142</v>
      </c>
      <c r="B1000" s="49">
        <v>2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1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1</v>
      </c>
      <c r="AK1000">
        <v>0</v>
      </c>
      <c r="AL1000">
        <v>0</v>
      </c>
      <c r="AM1000">
        <v>0</v>
      </c>
      <c r="AN1000">
        <v>0</v>
      </c>
      <c r="AO1000">
        <v>0</v>
      </c>
      <c r="AP1000">
        <v>0</v>
      </c>
      <c r="AQ1000">
        <v>0</v>
      </c>
      <c r="AR1000">
        <v>0</v>
      </c>
      <c r="AS1000">
        <v>0</v>
      </c>
      <c r="AT1000">
        <v>0</v>
      </c>
      <c r="AU1000">
        <v>0</v>
      </c>
      <c r="AV1000">
        <v>0</v>
      </c>
      <c r="AW1000">
        <v>0</v>
      </c>
      <c r="AX1000">
        <v>0</v>
      </c>
      <c r="AY1000">
        <v>0</v>
      </c>
      <c r="AZ1000">
        <v>0</v>
      </c>
      <c r="BA1000">
        <v>0</v>
      </c>
      <c r="BB1000">
        <v>0</v>
      </c>
      <c r="BC1000">
        <v>0</v>
      </c>
      <c r="BD1000">
        <v>0</v>
      </c>
      <c r="BE1000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  <c r="BK1000">
        <v>0</v>
      </c>
      <c r="BL1000">
        <v>0</v>
      </c>
      <c r="BM1000">
        <v>0</v>
      </c>
      <c r="BN1000">
        <v>0</v>
      </c>
      <c r="BO1000">
        <v>0</v>
      </c>
    </row>
    <row r="1001" spans="1:67" x14ac:dyDescent="0.25">
      <c r="A1001" t="s">
        <v>1143</v>
      </c>
      <c r="B1001" s="49">
        <v>7</v>
      </c>
      <c r="C1001">
        <v>0</v>
      </c>
      <c r="D1001">
        <v>0</v>
      </c>
      <c r="E1001">
        <v>1</v>
      </c>
      <c r="F1001">
        <v>0</v>
      </c>
      <c r="G1001">
        <v>0</v>
      </c>
      <c r="H1001">
        <v>0</v>
      </c>
      <c r="I1001">
        <v>0</v>
      </c>
      <c r="J1001">
        <v>1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1</v>
      </c>
      <c r="W1001">
        <v>0</v>
      </c>
      <c r="X1001">
        <v>0</v>
      </c>
      <c r="Y1001">
        <v>0</v>
      </c>
      <c r="Z1001">
        <v>1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1</v>
      </c>
      <c r="AI1001">
        <v>0</v>
      </c>
      <c r="AJ1001">
        <v>0</v>
      </c>
      <c r="AK1001">
        <v>0</v>
      </c>
      <c r="AL1001">
        <v>0</v>
      </c>
      <c r="AM1001">
        <v>0</v>
      </c>
      <c r="AN1001">
        <v>0</v>
      </c>
      <c r="AO1001">
        <v>0</v>
      </c>
      <c r="AP1001">
        <v>0</v>
      </c>
      <c r="AQ1001">
        <v>0</v>
      </c>
      <c r="AR1001">
        <v>0</v>
      </c>
      <c r="AS1001">
        <v>0</v>
      </c>
      <c r="AT1001">
        <v>0</v>
      </c>
      <c r="AU1001">
        <v>0</v>
      </c>
      <c r="AV1001">
        <v>0</v>
      </c>
      <c r="AW1001">
        <v>0</v>
      </c>
      <c r="AX1001">
        <v>0</v>
      </c>
      <c r="AY1001">
        <v>1</v>
      </c>
      <c r="AZ1001">
        <v>0</v>
      </c>
      <c r="BA1001">
        <v>0</v>
      </c>
      <c r="BB1001">
        <v>0</v>
      </c>
      <c r="BC1001">
        <v>0</v>
      </c>
      <c r="BD1001">
        <v>0</v>
      </c>
      <c r="BE1001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  <c r="BK1001">
        <v>0</v>
      </c>
      <c r="BL1001">
        <v>0</v>
      </c>
      <c r="BM1001">
        <v>1</v>
      </c>
      <c r="BN1001">
        <v>0</v>
      </c>
      <c r="BO1001">
        <v>0</v>
      </c>
    </row>
    <row r="1002" spans="1:67" x14ac:dyDescent="0.25">
      <c r="A1002" t="s">
        <v>1144</v>
      </c>
      <c r="B1002" s="49">
        <v>7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1</v>
      </c>
      <c r="AG1002">
        <v>0</v>
      </c>
      <c r="AH1002">
        <v>0</v>
      </c>
      <c r="AI1002">
        <v>0</v>
      </c>
      <c r="AJ1002">
        <v>1</v>
      </c>
      <c r="AK1002">
        <v>1</v>
      </c>
      <c r="AL1002">
        <v>0</v>
      </c>
      <c r="AM1002">
        <v>0</v>
      </c>
      <c r="AN1002">
        <v>1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1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1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  <c r="BM1002">
        <v>0</v>
      </c>
      <c r="BN1002">
        <v>0</v>
      </c>
      <c r="BO1002">
        <v>1</v>
      </c>
    </row>
    <row r="1003" spans="1:67" x14ac:dyDescent="0.25">
      <c r="A1003" t="s">
        <v>1145</v>
      </c>
      <c r="B1003" s="49">
        <v>12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1</v>
      </c>
      <c r="M1003">
        <v>0</v>
      </c>
      <c r="N1003">
        <v>0</v>
      </c>
      <c r="O1003">
        <v>0</v>
      </c>
      <c r="P1003">
        <v>1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1</v>
      </c>
      <c r="W1003">
        <v>0</v>
      </c>
      <c r="X1003">
        <v>1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1</v>
      </c>
      <c r="AI1003">
        <v>0</v>
      </c>
      <c r="AJ1003">
        <v>0</v>
      </c>
      <c r="AK1003">
        <v>0</v>
      </c>
      <c r="AL1003">
        <v>1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1</v>
      </c>
      <c r="AT1003">
        <v>1</v>
      </c>
      <c r="AU1003">
        <v>1</v>
      </c>
      <c r="AV1003">
        <v>0</v>
      </c>
      <c r="AW1003">
        <v>0</v>
      </c>
      <c r="AX1003">
        <v>1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1</v>
      </c>
      <c r="BG1003">
        <v>0</v>
      </c>
      <c r="BH1003">
        <v>0</v>
      </c>
      <c r="BI1003">
        <v>1</v>
      </c>
      <c r="BJ1003">
        <v>0</v>
      </c>
      <c r="BK1003">
        <v>0</v>
      </c>
      <c r="BL1003">
        <v>0</v>
      </c>
      <c r="BM1003">
        <v>0</v>
      </c>
      <c r="BN1003">
        <v>0</v>
      </c>
      <c r="BO1003">
        <v>0</v>
      </c>
    </row>
    <row r="1004" spans="1:67" x14ac:dyDescent="0.25">
      <c r="A1004" t="s">
        <v>1146</v>
      </c>
      <c r="B1004" s="49">
        <v>7</v>
      </c>
      <c r="C1004">
        <v>0</v>
      </c>
      <c r="D1004">
        <v>0</v>
      </c>
      <c r="E1004">
        <v>1</v>
      </c>
      <c r="F1004">
        <v>1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1</v>
      </c>
      <c r="S1004">
        <v>0</v>
      </c>
      <c r="T1004">
        <v>0</v>
      </c>
      <c r="U1004">
        <v>1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1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1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  <c r="BM1004">
        <v>1</v>
      </c>
      <c r="BN1004">
        <v>0</v>
      </c>
      <c r="BO1004">
        <v>0</v>
      </c>
    </row>
    <row r="1005" spans="1:67" x14ac:dyDescent="0.25">
      <c r="A1005" t="s">
        <v>1147</v>
      </c>
      <c r="B1005" s="49">
        <v>1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1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  <c r="BM1005">
        <v>0</v>
      </c>
      <c r="BN1005">
        <v>0</v>
      </c>
      <c r="BO1005">
        <v>0</v>
      </c>
    </row>
    <row r="1006" spans="1:67" x14ac:dyDescent="0.25">
      <c r="A1006" t="s">
        <v>1148</v>
      </c>
      <c r="B1006" s="49">
        <v>8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1</v>
      </c>
      <c r="K1006">
        <v>0</v>
      </c>
      <c r="L1006">
        <v>1</v>
      </c>
      <c r="M1006">
        <v>0</v>
      </c>
      <c r="N1006">
        <v>0</v>
      </c>
      <c r="O1006">
        <v>0</v>
      </c>
      <c r="P1006">
        <v>1</v>
      </c>
      <c r="Q1006">
        <v>0</v>
      </c>
      <c r="R1006">
        <v>1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1</v>
      </c>
      <c r="Y1006">
        <v>0</v>
      </c>
      <c r="Z1006">
        <v>1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1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1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K1006">
        <v>0</v>
      </c>
      <c r="BL1006">
        <v>0</v>
      </c>
      <c r="BM1006">
        <v>0</v>
      </c>
      <c r="BN1006">
        <v>0</v>
      </c>
      <c r="BO1006">
        <v>0</v>
      </c>
    </row>
    <row r="1007" spans="1:67" x14ac:dyDescent="0.25">
      <c r="A1007" t="s">
        <v>1149</v>
      </c>
      <c r="B1007" s="49">
        <v>8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1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1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1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1</v>
      </c>
      <c r="AS1007">
        <v>0</v>
      </c>
      <c r="AT1007">
        <v>1</v>
      </c>
      <c r="AU1007">
        <v>0</v>
      </c>
      <c r="AV1007">
        <v>0</v>
      </c>
      <c r="AW1007">
        <v>0</v>
      </c>
      <c r="AX1007">
        <v>0</v>
      </c>
      <c r="AY1007">
        <v>1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1</v>
      </c>
      <c r="BG1007">
        <v>0</v>
      </c>
      <c r="BH1007">
        <v>0</v>
      </c>
      <c r="BI1007">
        <v>0</v>
      </c>
      <c r="BJ1007">
        <v>0</v>
      </c>
      <c r="BK1007">
        <v>0</v>
      </c>
      <c r="BL1007">
        <v>1</v>
      </c>
      <c r="BM1007">
        <v>0</v>
      </c>
      <c r="BN1007">
        <v>0</v>
      </c>
      <c r="BO1007">
        <v>0</v>
      </c>
    </row>
    <row r="1008" spans="1:67" x14ac:dyDescent="0.25">
      <c r="A1008" t="s">
        <v>1150</v>
      </c>
      <c r="B1008" s="49">
        <v>14</v>
      </c>
      <c r="C1008">
        <v>0</v>
      </c>
      <c r="D1008">
        <v>1</v>
      </c>
      <c r="E1008">
        <v>1</v>
      </c>
      <c r="F1008">
        <v>1</v>
      </c>
      <c r="G1008">
        <v>0</v>
      </c>
      <c r="H1008">
        <v>1</v>
      </c>
      <c r="I1008">
        <v>0</v>
      </c>
      <c r="J1008">
        <v>0</v>
      </c>
      <c r="K1008">
        <v>1</v>
      </c>
      <c r="L1008">
        <v>0</v>
      </c>
      <c r="M1008">
        <v>1</v>
      </c>
      <c r="N1008">
        <v>1</v>
      </c>
      <c r="O1008">
        <v>0</v>
      </c>
      <c r="P1008">
        <v>1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1</v>
      </c>
      <c r="W1008">
        <v>0</v>
      </c>
      <c r="X1008">
        <v>0</v>
      </c>
      <c r="Y1008">
        <v>1</v>
      </c>
      <c r="Z1008">
        <v>1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1</v>
      </c>
      <c r="AH1008">
        <v>0</v>
      </c>
      <c r="AI1008">
        <v>0</v>
      </c>
      <c r="AJ1008">
        <v>1</v>
      </c>
      <c r="AK1008">
        <v>0</v>
      </c>
      <c r="AL1008">
        <v>1</v>
      </c>
      <c r="AM1008">
        <v>0</v>
      </c>
      <c r="AN1008">
        <v>0</v>
      </c>
      <c r="AO1008">
        <v>0</v>
      </c>
      <c r="AP1008">
        <v>0</v>
      </c>
      <c r="AQ1008">
        <v>0</v>
      </c>
      <c r="AR1008">
        <v>0</v>
      </c>
      <c r="AS1008">
        <v>0</v>
      </c>
      <c r="AT1008">
        <v>0</v>
      </c>
      <c r="AU1008">
        <v>0</v>
      </c>
      <c r="AV1008">
        <v>0</v>
      </c>
      <c r="AW1008">
        <v>0</v>
      </c>
      <c r="AX1008">
        <v>0</v>
      </c>
      <c r="AY1008">
        <v>0</v>
      </c>
      <c r="AZ1008">
        <v>0</v>
      </c>
      <c r="BA1008">
        <v>0</v>
      </c>
      <c r="BB1008">
        <v>0</v>
      </c>
      <c r="BC1008">
        <v>0</v>
      </c>
      <c r="BD1008">
        <v>0</v>
      </c>
      <c r="BE1008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  <c r="BK1008">
        <v>0</v>
      </c>
      <c r="BL1008">
        <v>0</v>
      </c>
      <c r="BM1008">
        <v>0</v>
      </c>
      <c r="BN1008">
        <v>0</v>
      </c>
      <c r="BO1008">
        <v>0</v>
      </c>
    </row>
    <row r="1009" spans="1:67" x14ac:dyDescent="0.25">
      <c r="A1009" t="s">
        <v>1151</v>
      </c>
      <c r="B1009" s="49">
        <v>8</v>
      </c>
      <c r="C1009">
        <v>0</v>
      </c>
      <c r="D1009">
        <v>0</v>
      </c>
      <c r="E1009">
        <v>0</v>
      </c>
      <c r="F1009">
        <v>0</v>
      </c>
      <c r="G1009">
        <v>1</v>
      </c>
      <c r="H1009">
        <v>0</v>
      </c>
      <c r="I1009">
        <v>0</v>
      </c>
      <c r="J1009">
        <v>0</v>
      </c>
      <c r="K1009">
        <v>0</v>
      </c>
      <c r="L1009">
        <v>1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1</v>
      </c>
      <c r="AE1009">
        <v>0</v>
      </c>
      <c r="AF1009">
        <v>0</v>
      </c>
      <c r="AG1009">
        <v>0</v>
      </c>
      <c r="AH1009">
        <v>1</v>
      </c>
      <c r="AI1009">
        <v>0</v>
      </c>
      <c r="AJ1009">
        <v>0</v>
      </c>
      <c r="AK1009">
        <v>0</v>
      </c>
      <c r="AL1009">
        <v>0</v>
      </c>
      <c r="AM1009">
        <v>0</v>
      </c>
      <c r="AN1009">
        <v>1</v>
      </c>
      <c r="AO1009">
        <v>0</v>
      </c>
      <c r="AP1009">
        <v>0</v>
      </c>
      <c r="AQ1009">
        <v>0</v>
      </c>
      <c r="AR1009">
        <v>0</v>
      </c>
      <c r="AS1009">
        <v>0</v>
      </c>
      <c r="AT1009">
        <v>0</v>
      </c>
      <c r="AU1009">
        <v>0</v>
      </c>
      <c r="AV1009">
        <v>0</v>
      </c>
      <c r="AW1009">
        <v>0</v>
      </c>
      <c r="AX1009">
        <v>1</v>
      </c>
      <c r="AY1009">
        <v>0</v>
      </c>
      <c r="AZ1009">
        <v>0</v>
      </c>
      <c r="BA1009">
        <v>0</v>
      </c>
      <c r="BB1009">
        <v>0</v>
      </c>
      <c r="BC1009">
        <v>0</v>
      </c>
      <c r="BD1009">
        <v>1</v>
      </c>
      <c r="BE1009">
        <v>0</v>
      </c>
      <c r="BF1009">
        <v>1</v>
      </c>
      <c r="BG1009">
        <v>0</v>
      </c>
      <c r="BH1009">
        <v>0</v>
      </c>
      <c r="BI1009">
        <v>0</v>
      </c>
      <c r="BJ1009">
        <v>0</v>
      </c>
      <c r="BK1009">
        <v>0</v>
      </c>
      <c r="BL1009">
        <v>0</v>
      </c>
      <c r="BM1009">
        <v>0</v>
      </c>
      <c r="BN1009">
        <v>0</v>
      </c>
      <c r="BO1009">
        <v>0</v>
      </c>
    </row>
    <row r="1010" spans="1:67" x14ac:dyDescent="0.25">
      <c r="A1010" t="s">
        <v>1152</v>
      </c>
      <c r="B1010" s="49">
        <v>3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1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1</v>
      </c>
      <c r="AG1010">
        <v>0</v>
      </c>
      <c r="AH1010">
        <v>0</v>
      </c>
      <c r="AI1010">
        <v>0</v>
      </c>
      <c r="AJ1010">
        <v>0</v>
      </c>
      <c r="AK1010">
        <v>0</v>
      </c>
      <c r="AL1010">
        <v>0</v>
      </c>
      <c r="AM1010">
        <v>0</v>
      </c>
      <c r="AN1010">
        <v>0</v>
      </c>
      <c r="AO1010">
        <v>0</v>
      </c>
      <c r="AP1010">
        <v>0</v>
      </c>
      <c r="AQ1010">
        <v>0</v>
      </c>
      <c r="AR1010">
        <v>0</v>
      </c>
      <c r="AS1010">
        <v>0</v>
      </c>
      <c r="AT1010">
        <v>0</v>
      </c>
      <c r="AU1010">
        <v>0</v>
      </c>
      <c r="AV1010">
        <v>0</v>
      </c>
      <c r="AW1010">
        <v>0</v>
      </c>
      <c r="AX1010">
        <v>0</v>
      </c>
      <c r="AY1010">
        <v>0</v>
      </c>
      <c r="AZ1010">
        <v>0</v>
      </c>
      <c r="BA1010">
        <v>0</v>
      </c>
      <c r="BB1010">
        <v>0</v>
      </c>
      <c r="BC1010">
        <v>0</v>
      </c>
      <c r="BD1010">
        <v>0</v>
      </c>
      <c r="BE1010">
        <v>0</v>
      </c>
      <c r="BF1010">
        <v>0</v>
      </c>
      <c r="BG1010">
        <v>0</v>
      </c>
      <c r="BH1010">
        <v>0</v>
      </c>
      <c r="BI1010">
        <v>1</v>
      </c>
      <c r="BJ1010">
        <v>0</v>
      </c>
      <c r="BK1010">
        <v>0</v>
      </c>
      <c r="BL1010">
        <v>0</v>
      </c>
      <c r="BM1010">
        <v>0</v>
      </c>
      <c r="BN1010">
        <v>0</v>
      </c>
      <c r="BO1010">
        <v>0</v>
      </c>
    </row>
    <row r="1011" spans="1:67" x14ac:dyDescent="0.25">
      <c r="A1011" t="s">
        <v>1153</v>
      </c>
      <c r="B1011" s="49">
        <v>5</v>
      </c>
      <c r="C1011">
        <v>1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1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1</v>
      </c>
      <c r="Y1011">
        <v>0</v>
      </c>
      <c r="Z1011">
        <v>0</v>
      </c>
      <c r="AA1011">
        <v>0</v>
      </c>
      <c r="AB1011">
        <v>0</v>
      </c>
      <c r="AC1011">
        <v>1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>
        <v>0</v>
      </c>
      <c r="AJ1011">
        <v>0</v>
      </c>
      <c r="AK1011">
        <v>0</v>
      </c>
      <c r="AL1011">
        <v>0</v>
      </c>
      <c r="AM1011">
        <v>0</v>
      </c>
      <c r="AN1011">
        <v>0</v>
      </c>
      <c r="AO1011">
        <v>0</v>
      </c>
      <c r="AP1011">
        <v>0</v>
      </c>
      <c r="AQ1011">
        <v>0</v>
      </c>
      <c r="AR1011">
        <v>0</v>
      </c>
      <c r="AS1011">
        <v>0</v>
      </c>
      <c r="AT1011">
        <v>0</v>
      </c>
      <c r="AU1011">
        <v>0</v>
      </c>
      <c r="AV1011">
        <v>0</v>
      </c>
      <c r="AW1011">
        <v>0</v>
      </c>
      <c r="AX1011">
        <v>1</v>
      </c>
      <c r="AY1011">
        <v>0</v>
      </c>
      <c r="AZ1011">
        <v>0</v>
      </c>
      <c r="BA1011">
        <v>0</v>
      </c>
      <c r="BB1011">
        <v>0</v>
      </c>
      <c r="BC1011">
        <v>0</v>
      </c>
      <c r="BD1011">
        <v>0</v>
      </c>
      <c r="BE1011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  <c r="BK1011">
        <v>0</v>
      </c>
      <c r="BL1011">
        <v>0</v>
      </c>
      <c r="BM1011">
        <v>0</v>
      </c>
      <c r="BN1011">
        <v>0</v>
      </c>
      <c r="BO1011">
        <v>0</v>
      </c>
    </row>
    <row r="1012" spans="1:67" x14ac:dyDescent="0.25">
      <c r="A1012" t="s">
        <v>1154</v>
      </c>
      <c r="B1012" s="49">
        <v>6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1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1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  <c r="AM1012">
        <v>0</v>
      </c>
      <c r="AN1012">
        <v>0</v>
      </c>
      <c r="AO1012">
        <v>0</v>
      </c>
      <c r="AP1012">
        <v>0</v>
      </c>
      <c r="AQ1012">
        <v>0</v>
      </c>
      <c r="AR1012">
        <v>0</v>
      </c>
      <c r="AS1012">
        <v>0</v>
      </c>
      <c r="AT1012">
        <v>1</v>
      </c>
      <c r="AU1012">
        <v>0</v>
      </c>
      <c r="AV1012">
        <v>0</v>
      </c>
      <c r="AW1012">
        <v>0</v>
      </c>
      <c r="AX1012">
        <v>0</v>
      </c>
      <c r="AY1012">
        <v>0</v>
      </c>
      <c r="AZ1012">
        <v>0</v>
      </c>
      <c r="BA1012">
        <v>1</v>
      </c>
      <c r="BB1012">
        <v>0</v>
      </c>
      <c r="BC1012">
        <v>0</v>
      </c>
      <c r="BD1012">
        <v>0</v>
      </c>
      <c r="BE1012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  <c r="BK1012">
        <v>0</v>
      </c>
      <c r="BL1012">
        <v>1</v>
      </c>
      <c r="BM1012">
        <v>0</v>
      </c>
      <c r="BN1012">
        <v>0</v>
      </c>
      <c r="BO1012">
        <v>1</v>
      </c>
    </row>
    <row r="1013" spans="1:67" x14ac:dyDescent="0.25">
      <c r="A1013" t="s">
        <v>1155</v>
      </c>
      <c r="B1013" s="49">
        <v>14</v>
      </c>
      <c r="C1013">
        <v>1</v>
      </c>
      <c r="D1013">
        <v>1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1</v>
      </c>
      <c r="M1013">
        <v>0</v>
      </c>
      <c r="N1013">
        <v>1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1</v>
      </c>
      <c r="Y1013">
        <v>1</v>
      </c>
      <c r="Z1013">
        <v>0</v>
      </c>
      <c r="AA1013">
        <v>0</v>
      </c>
      <c r="AB1013">
        <v>0</v>
      </c>
      <c r="AC1013">
        <v>1</v>
      </c>
      <c r="AD1013">
        <v>1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1</v>
      </c>
      <c r="AK1013">
        <v>0</v>
      </c>
      <c r="AL1013">
        <v>0</v>
      </c>
      <c r="AM1013">
        <v>0</v>
      </c>
      <c r="AN1013">
        <v>1</v>
      </c>
      <c r="AO1013">
        <v>0</v>
      </c>
      <c r="AP1013">
        <v>0</v>
      </c>
      <c r="AQ1013">
        <v>0</v>
      </c>
      <c r="AR1013">
        <v>0</v>
      </c>
      <c r="AS1013">
        <v>0</v>
      </c>
      <c r="AT1013">
        <v>0</v>
      </c>
      <c r="AU1013">
        <v>0</v>
      </c>
      <c r="AV1013">
        <v>0</v>
      </c>
      <c r="AW1013">
        <v>0</v>
      </c>
      <c r="AX1013">
        <v>0</v>
      </c>
      <c r="AY1013">
        <v>0</v>
      </c>
      <c r="AZ1013">
        <v>1</v>
      </c>
      <c r="BA1013">
        <v>0</v>
      </c>
      <c r="BB1013">
        <v>0</v>
      </c>
      <c r="BC1013">
        <v>0</v>
      </c>
      <c r="BD1013">
        <v>1</v>
      </c>
      <c r="BE1013">
        <v>0</v>
      </c>
      <c r="BF1013">
        <v>0</v>
      </c>
      <c r="BG1013">
        <v>0</v>
      </c>
      <c r="BH1013">
        <v>0</v>
      </c>
      <c r="BI1013">
        <v>1</v>
      </c>
      <c r="BJ1013">
        <v>1</v>
      </c>
      <c r="BK1013">
        <v>0</v>
      </c>
      <c r="BL1013">
        <v>0</v>
      </c>
      <c r="BM1013">
        <v>0</v>
      </c>
      <c r="BN1013">
        <v>0</v>
      </c>
      <c r="BO1013">
        <v>0</v>
      </c>
    </row>
    <row r="1014" spans="1:67" x14ac:dyDescent="0.25">
      <c r="A1014" t="s">
        <v>1156</v>
      </c>
      <c r="B1014" s="49">
        <v>11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1</v>
      </c>
      <c r="Q1014">
        <v>1</v>
      </c>
      <c r="R1014">
        <v>0</v>
      </c>
      <c r="S1014">
        <v>0</v>
      </c>
      <c r="T1014">
        <v>0</v>
      </c>
      <c r="U1014">
        <v>1</v>
      </c>
      <c r="V1014">
        <v>1</v>
      </c>
      <c r="W1014">
        <v>0</v>
      </c>
      <c r="X1014">
        <v>0</v>
      </c>
      <c r="Y1014">
        <v>0</v>
      </c>
      <c r="Z1014">
        <v>0</v>
      </c>
      <c r="AA1014">
        <v>1</v>
      </c>
      <c r="AB1014">
        <v>0</v>
      </c>
      <c r="AC1014">
        <v>0</v>
      </c>
      <c r="AD1014">
        <v>0</v>
      </c>
      <c r="AE1014">
        <v>1</v>
      </c>
      <c r="AF1014">
        <v>0</v>
      </c>
      <c r="AG1014">
        <v>1</v>
      </c>
      <c r="AH1014">
        <v>0</v>
      </c>
      <c r="AI1014">
        <v>0</v>
      </c>
      <c r="AJ1014">
        <v>0</v>
      </c>
      <c r="AK1014">
        <v>0</v>
      </c>
      <c r="AL1014">
        <v>1</v>
      </c>
      <c r="AM1014">
        <v>0</v>
      </c>
      <c r="AN1014">
        <v>0</v>
      </c>
      <c r="AO1014">
        <v>0</v>
      </c>
      <c r="AP1014">
        <v>0</v>
      </c>
      <c r="AQ1014">
        <v>0</v>
      </c>
      <c r="AR1014">
        <v>0</v>
      </c>
      <c r="AS1014">
        <v>0</v>
      </c>
      <c r="AT1014">
        <v>0</v>
      </c>
      <c r="AU1014">
        <v>0</v>
      </c>
      <c r="AV1014">
        <v>0</v>
      </c>
      <c r="AW1014">
        <v>0</v>
      </c>
      <c r="AX1014">
        <v>0</v>
      </c>
      <c r="AY1014">
        <v>0</v>
      </c>
      <c r="AZ1014">
        <v>0</v>
      </c>
      <c r="BA1014">
        <v>1</v>
      </c>
      <c r="BB1014">
        <v>0</v>
      </c>
      <c r="BC1014">
        <v>1</v>
      </c>
      <c r="BD1014">
        <v>0</v>
      </c>
      <c r="BE1014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  <c r="BK1014">
        <v>0</v>
      </c>
      <c r="BL1014">
        <v>0</v>
      </c>
      <c r="BM1014">
        <v>0</v>
      </c>
      <c r="BN1014">
        <v>0</v>
      </c>
      <c r="BO1014">
        <v>1</v>
      </c>
    </row>
    <row r="1015" spans="1:67" x14ac:dyDescent="0.25">
      <c r="A1015" t="s">
        <v>1157</v>
      </c>
      <c r="B1015" s="49">
        <v>11</v>
      </c>
      <c r="C1015">
        <v>0</v>
      </c>
      <c r="D1015">
        <v>1</v>
      </c>
      <c r="E1015">
        <v>0</v>
      </c>
      <c r="F1015">
        <v>0</v>
      </c>
      <c r="G1015">
        <v>0</v>
      </c>
      <c r="H1015">
        <v>0</v>
      </c>
      <c r="I1015">
        <v>1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1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1</v>
      </c>
      <c r="AG1015">
        <v>0</v>
      </c>
      <c r="AH1015">
        <v>1</v>
      </c>
      <c r="AI1015">
        <v>0</v>
      </c>
      <c r="AJ1015">
        <v>1</v>
      </c>
      <c r="AK1015">
        <v>0</v>
      </c>
      <c r="AL1015">
        <v>0</v>
      </c>
      <c r="AM1015">
        <v>1</v>
      </c>
      <c r="AN1015">
        <v>0</v>
      </c>
      <c r="AO1015">
        <v>0</v>
      </c>
      <c r="AP1015">
        <v>1</v>
      </c>
      <c r="AQ1015">
        <v>0</v>
      </c>
      <c r="AR1015">
        <v>0</v>
      </c>
      <c r="AS1015">
        <v>0</v>
      </c>
      <c r="AT1015">
        <v>1</v>
      </c>
      <c r="AU1015">
        <v>0</v>
      </c>
      <c r="AV1015">
        <v>0</v>
      </c>
      <c r="AW1015">
        <v>0</v>
      </c>
      <c r="AX1015">
        <v>0</v>
      </c>
      <c r="AY1015">
        <v>0</v>
      </c>
      <c r="AZ1015">
        <v>0</v>
      </c>
      <c r="BA1015">
        <v>0</v>
      </c>
      <c r="BB1015">
        <v>0</v>
      </c>
      <c r="BC1015">
        <v>0</v>
      </c>
      <c r="BD1015">
        <v>1</v>
      </c>
      <c r="BE1015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  <c r="BK1015">
        <v>0</v>
      </c>
      <c r="BL1015">
        <v>1</v>
      </c>
      <c r="BM1015">
        <v>0</v>
      </c>
      <c r="BN1015">
        <v>0</v>
      </c>
      <c r="BO1015">
        <v>0</v>
      </c>
    </row>
    <row r="1016" spans="1:67" x14ac:dyDescent="0.25">
      <c r="A1016" t="s">
        <v>1158</v>
      </c>
      <c r="B1016" s="49">
        <v>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v>0</v>
      </c>
      <c r="AJ1016">
        <v>0</v>
      </c>
      <c r="AK1016">
        <v>0</v>
      </c>
      <c r="AL1016">
        <v>0</v>
      </c>
      <c r="AM1016">
        <v>0</v>
      </c>
      <c r="AN1016">
        <v>0</v>
      </c>
      <c r="AO1016">
        <v>0</v>
      </c>
      <c r="AP1016">
        <v>0</v>
      </c>
      <c r="AQ1016">
        <v>0</v>
      </c>
      <c r="AR1016">
        <v>1</v>
      </c>
      <c r="AS1016">
        <v>0</v>
      </c>
      <c r="AT1016">
        <v>0</v>
      </c>
      <c r="AU1016">
        <v>0</v>
      </c>
      <c r="AV1016">
        <v>0</v>
      </c>
      <c r="AW1016">
        <v>1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0</v>
      </c>
      <c r="BG1016">
        <v>0</v>
      </c>
      <c r="BH1016">
        <v>1</v>
      </c>
      <c r="BI1016">
        <v>0</v>
      </c>
      <c r="BJ1016">
        <v>0</v>
      </c>
      <c r="BK1016">
        <v>0</v>
      </c>
      <c r="BL1016">
        <v>0</v>
      </c>
      <c r="BM1016">
        <v>1</v>
      </c>
      <c r="BN1016">
        <v>0</v>
      </c>
      <c r="BO1016">
        <v>0</v>
      </c>
    </row>
    <row r="1017" spans="1:67" x14ac:dyDescent="0.25">
      <c r="A1017" t="s">
        <v>1159</v>
      </c>
      <c r="B1017" s="49">
        <v>2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  <c r="AJ1017">
        <v>0</v>
      </c>
      <c r="AK1017">
        <v>0</v>
      </c>
      <c r="AL1017">
        <v>0</v>
      </c>
      <c r="AM1017">
        <v>0</v>
      </c>
      <c r="AN1017">
        <v>0</v>
      </c>
      <c r="AO1017">
        <v>0</v>
      </c>
      <c r="AP1017">
        <v>0</v>
      </c>
      <c r="AQ1017">
        <v>1</v>
      </c>
      <c r="AR1017">
        <v>0</v>
      </c>
      <c r="AS1017">
        <v>0</v>
      </c>
      <c r="AT1017">
        <v>0</v>
      </c>
      <c r="AU1017">
        <v>0</v>
      </c>
      <c r="AV1017">
        <v>0</v>
      </c>
      <c r="AW1017">
        <v>0</v>
      </c>
      <c r="AX1017">
        <v>0</v>
      </c>
      <c r="AY1017">
        <v>0</v>
      </c>
      <c r="AZ1017">
        <v>0</v>
      </c>
      <c r="BA1017">
        <v>0</v>
      </c>
      <c r="BB1017">
        <v>0</v>
      </c>
      <c r="BC1017">
        <v>0</v>
      </c>
      <c r="BD1017">
        <v>0</v>
      </c>
      <c r="BE1017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  <c r="BK1017">
        <v>0</v>
      </c>
      <c r="BL1017">
        <v>1</v>
      </c>
      <c r="BM1017">
        <v>0</v>
      </c>
      <c r="BN1017">
        <v>0</v>
      </c>
      <c r="BO1017">
        <v>0</v>
      </c>
    </row>
    <row r="1018" spans="1:67" x14ac:dyDescent="0.25">
      <c r="A1018" t="s">
        <v>1160</v>
      </c>
      <c r="B1018" s="49">
        <v>2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v>0</v>
      </c>
      <c r="AJ1018">
        <v>0</v>
      </c>
      <c r="AK1018">
        <v>0</v>
      </c>
      <c r="AL1018">
        <v>1</v>
      </c>
      <c r="AM1018">
        <v>0</v>
      </c>
      <c r="AN1018">
        <v>0</v>
      </c>
      <c r="AO1018">
        <v>0</v>
      </c>
      <c r="AP1018">
        <v>0</v>
      </c>
      <c r="AQ1018">
        <v>0</v>
      </c>
      <c r="AR1018">
        <v>0</v>
      </c>
      <c r="AS1018">
        <v>0</v>
      </c>
      <c r="AT1018">
        <v>1</v>
      </c>
      <c r="AU1018">
        <v>0</v>
      </c>
      <c r="AV1018">
        <v>0</v>
      </c>
      <c r="AW1018">
        <v>0</v>
      </c>
      <c r="AX1018">
        <v>0</v>
      </c>
      <c r="AY1018">
        <v>0</v>
      </c>
      <c r="AZ1018">
        <v>0</v>
      </c>
      <c r="BA1018">
        <v>0</v>
      </c>
      <c r="BB1018">
        <v>0</v>
      </c>
      <c r="BC1018">
        <v>0</v>
      </c>
      <c r="BD1018">
        <v>0</v>
      </c>
      <c r="BE1018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  <c r="BK1018">
        <v>0</v>
      </c>
      <c r="BL1018">
        <v>0</v>
      </c>
      <c r="BM1018">
        <v>0</v>
      </c>
      <c r="BN1018">
        <v>0</v>
      </c>
      <c r="BO1018">
        <v>0</v>
      </c>
    </row>
    <row r="1019" spans="1:67" x14ac:dyDescent="0.25">
      <c r="A1019" t="s">
        <v>1161</v>
      </c>
      <c r="B1019" s="49">
        <v>0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>
        <v>0</v>
      </c>
      <c r="AJ1019">
        <v>0</v>
      </c>
      <c r="AK1019">
        <v>0</v>
      </c>
      <c r="AL1019">
        <v>0</v>
      </c>
      <c r="AM1019">
        <v>0</v>
      </c>
      <c r="AN1019">
        <v>0</v>
      </c>
      <c r="AO1019">
        <v>0</v>
      </c>
      <c r="AP1019">
        <v>0</v>
      </c>
      <c r="AQ1019">
        <v>0</v>
      </c>
      <c r="AR1019">
        <v>0</v>
      </c>
      <c r="AS1019">
        <v>0</v>
      </c>
      <c r="AT1019">
        <v>0</v>
      </c>
      <c r="AU1019">
        <v>0</v>
      </c>
      <c r="AV1019">
        <v>0</v>
      </c>
      <c r="AW1019">
        <v>0</v>
      </c>
      <c r="AX1019">
        <v>0</v>
      </c>
      <c r="AY1019">
        <v>0</v>
      </c>
      <c r="AZ1019">
        <v>0</v>
      </c>
      <c r="BA1019">
        <v>0</v>
      </c>
      <c r="BB1019">
        <v>0</v>
      </c>
      <c r="BC1019">
        <v>0</v>
      </c>
      <c r="BD1019">
        <v>0</v>
      </c>
      <c r="BE1019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  <c r="BK1019">
        <v>0</v>
      </c>
      <c r="BL1019">
        <v>0</v>
      </c>
      <c r="BM1019">
        <v>0</v>
      </c>
      <c r="BN1019">
        <v>0</v>
      </c>
      <c r="BO1019">
        <v>0</v>
      </c>
    </row>
    <row r="1020" spans="1:67" x14ac:dyDescent="0.25">
      <c r="A1020" t="s">
        <v>1162</v>
      </c>
      <c r="B1020" s="49">
        <v>9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1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1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1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  <c r="AM1020">
        <v>0</v>
      </c>
      <c r="AN1020">
        <v>0</v>
      </c>
      <c r="AO1020">
        <v>0</v>
      </c>
      <c r="AP1020">
        <v>0</v>
      </c>
      <c r="AQ1020">
        <v>0</v>
      </c>
      <c r="AR1020">
        <v>0</v>
      </c>
      <c r="AS1020">
        <v>1</v>
      </c>
      <c r="AT1020">
        <v>0</v>
      </c>
      <c r="AU1020">
        <v>0</v>
      </c>
      <c r="AV1020">
        <v>0</v>
      </c>
      <c r="AW1020">
        <v>0</v>
      </c>
      <c r="AX1020">
        <v>0</v>
      </c>
      <c r="AY1020">
        <v>1</v>
      </c>
      <c r="AZ1020">
        <v>0</v>
      </c>
      <c r="BA1020">
        <v>0</v>
      </c>
      <c r="BB1020">
        <v>0</v>
      </c>
      <c r="BC1020">
        <v>1</v>
      </c>
      <c r="BD1020">
        <v>0</v>
      </c>
      <c r="BE1020">
        <v>0</v>
      </c>
      <c r="BF1020">
        <v>0</v>
      </c>
      <c r="BG1020">
        <v>1</v>
      </c>
      <c r="BH1020">
        <v>1</v>
      </c>
      <c r="BI1020">
        <v>0</v>
      </c>
      <c r="BJ1020">
        <v>0</v>
      </c>
      <c r="BK1020">
        <v>0</v>
      </c>
      <c r="BL1020">
        <v>0</v>
      </c>
      <c r="BM1020">
        <v>0</v>
      </c>
      <c r="BN1020">
        <v>0</v>
      </c>
      <c r="BO1020">
        <v>1</v>
      </c>
    </row>
    <row r="1021" spans="1:67" x14ac:dyDescent="0.25">
      <c r="A1021" t="s">
        <v>1163</v>
      </c>
      <c r="B1021" s="49">
        <v>4</v>
      </c>
      <c r="C1021">
        <v>1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1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1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1</v>
      </c>
      <c r="BM1021">
        <v>0</v>
      </c>
      <c r="BN1021">
        <v>0</v>
      </c>
      <c r="BO1021">
        <v>0</v>
      </c>
    </row>
    <row r="1022" spans="1:67" x14ac:dyDescent="0.25">
      <c r="A1022" t="s">
        <v>1164</v>
      </c>
      <c r="B1022" s="49">
        <v>11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1</v>
      </c>
      <c r="J1022">
        <v>0</v>
      </c>
      <c r="K1022">
        <v>1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1</v>
      </c>
      <c r="U1022">
        <v>1</v>
      </c>
      <c r="V1022">
        <v>1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1</v>
      </c>
      <c r="AH1022">
        <v>0</v>
      </c>
      <c r="AI1022">
        <v>0</v>
      </c>
      <c r="AJ1022">
        <v>0</v>
      </c>
      <c r="AK1022">
        <v>0</v>
      </c>
      <c r="AL1022">
        <v>1</v>
      </c>
      <c r="AM1022">
        <v>0</v>
      </c>
      <c r="AN1022">
        <v>0</v>
      </c>
      <c r="AO1022">
        <v>0</v>
      </c>
      <c r="AP1022">
        <v>1</v>
      </c>
      <c r="AQ1022">
        <v>0</v>
      </c>
      <c r="AR1022">
        <v>0</v>
      </c>
      <c r="AS1022">
        <v>0</v>
      </c>
      <c r="AT1022">
        <v>0</v>
      </c>
      <c r="AU1022">
        <v>1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1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  <c r="BM1022">
        <v>0</v>
      </c>
      <c r="BN1022">
        <v>0</v>
      </c>
      <c r="BO1022">
        <v>1</v>
      </c>
    </row>
    <row r="1023" spans="1:67" x14ac:dyDescent="0.25">
      <c r="A1023" t="s">
        <v>1165</v>
      </c>
      <c r="B1023" s="49">
        <v>3</v>
      </c>
      <c r="C1023">
        <v>1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1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1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  <c r="BM1023">
        <v>0</v>
      </c>
      <c r="BN1023">
        <v>0</v>
      </c>
      <c r="BO1023">
        <v>0</v>
      </c>
    </row>
    <row r="1024" spans="1:67" x14ac:dyDescent="0.25">
      <c r="A1024" t="s">
        <v>1166</v>
      </c>
      <c r="B1024" s="49">
        <v>3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1</v>
      </c>
      <c r="AW1024">
        <v>0</v>
      </c>
      <c r="AX1024">
        <v>1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1</v>
      </c>
      <c r="BI1024">
        <v>0</v>
      </c>
      <c r="BJ1024">
        <v>0</v>
      </c>
      <c r="BK1024">
        <v>0</v>
      </c>
      <c r="BL1024">
        <v>0</v>
      </c>
      <c r="BM1024">
        <v>0</v>
      </c>
      <c r="BN1024">
        <v>0</v>
      </c>
      <c r="BO1024">
        <v>0</v>
      </c>
    </row>
    <row r="1025" spans="1:67" x14ac:dyDescent="0.25">
      <c r="A1025" t="s">
        <v>1167</v>
      </c>
      <c r="B1025" s="49">
        <v>2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1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1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  <c r="BM1025">
        <v>0</v>
      </c>
      <c r="BN1025">
        <v>0</v>
      </c>
      <c r="BO1025">
        <v>0</v>
      </c>
    </row>
    <row r="1026" spans="1:67" x14ac:dyDescent="0.25">
      <c r="A1026" t="s">
        <v>1168</v>
      </c>
      <c r="B1026" s="49">
        <v>0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0</v>
      </c>
      <c r="AL1026">
        <v>0</v>
      </c>
      <c r="AM1026">
        <v>0</v>
      </c>
      <c r="AN1026">
        <v>0</v>
      </c>
      <c r="AO1026">
        <v>0</v>
      </c>
      <c r="AP1026">
        <v>0</v>
      </c>
      <c r="AQ1026">
        <v>0</v>
      </c>
      <c r="AR1026">
        <v>0</v>
      </c>
      <c r="AS1026">
        <v>0</v>
      </c>
      <c r="AT1026">
        <v>0</v>
      </c>
      <c r="AU1026">
        <v>0</v>
      </c>
      <c r="AV1026">
        <v>0</v>
      </c>
      <c r="AW1026">
        <v>0</v>
      </c>
      <c r="AX1026">
        <v>0</v>
      </c>
      <c r="AY1026">
        <v>0</v>
      </c>
      <c r="AZ1026">
        <v>0</v>
      </c>
      <c r="BA1026">
        <v>0</v>
      </c>
      <c r="BB1026">
        <v>0</v>
      </c>
      <c r="BC1026">
        <v>0</v>
      </c>
      <c r="BD1026">
        <v>0</v>
      </c>
      <c r="BE1026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  <c r="BK1026">
        <v>0</v>
      </c>
      <c r="BL1026">
        <v>0</v>
      </c>
      <c r="BM1026">
        <v>0</v>
      </c>
      <c r="BN1026">
        <v>0</v>
      </c>
      <c r="BO1026">
        <v>0</v>
      </c>
    </row>
    <row r="1027" spans="1:67" x14ac:dyDescent="0.25">
      <c r="A1027" t="s">
        <v>1169</v>
      </c>
      <c r="B1027" s="49">
        <v>3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1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  <c r="AM1027">
        <v>0</v>
      </c>
      <c r="AN1027">
        <v>0</v>
      </c>
      <c r="AO1027">
        <v>0</v>
      </c>
      <c r="AP1027">
        <v>0</v>
      </c>
      <c r="AQ1027">
        <v>0</v>
      </c>
      <c r="AR1027">
        <v>0</v>
      </c>
      <c r="AS1027">
        <v>0</v>
      </c>
      <c r="AT1027">
        <v>0</v>
      </c>
      <c r="AU1027">
        <v>0</v>
      </c>
      <c r="AV1027">
        <v>0</v>
      </c>
      <c r="AW1027">
        <v>0</v>
      </c>
      <c r="AX1027">
        <v>0</v>
      </c>
      <c r="AY1027">
        <v>0</v>
      </c>
      <c r="AZ1027">
        <v>0</v>
      </c>
      <c r="BA1027">
        <v>0</v>
      </c>
      <c r="BB1027">
        <v>1</v>
      </c>
      <c r="BC1027">
        <v>0</v>
      </c>
      <c r="BD1027">
        <v>0</v>
      </c>
      <c r="BE1027">
        <v>0</v>
      </c>
      <c r="BF1027">
        <v>0</v>
      </c>
      <c r="BG1027">
        <v>0</v>
      </c>
      <c r="BH1027">
        <v>1</v>
      </c>
      <c r="BI1027">
        <v>0</v>
      </c>
      <c r="BJ1027">
        <v>0</v>
      </c>
      <c r="BK1027">
        <v>0</v>
      </c>
      <c r="BL1027">
        <v>0</v>
      </c>
      <c r="BM1027">
        <v>0</v>
      </c>
      <c r="BN1027">
        <v>0</v>
      </c>
      <c r="BO1027">
        <v>0</v>
      </c>
    </row>
    <row r="1028" spans="1:67" x14ac:dyDescent="0.25">
      <c r="A1028" t="s">
        <v>1170</v>
      </c>
      <c r="B1028" s="49">
        <v>3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  <c r="AM1028">
        <v>0</v>
      </c>
      <c r="AN1028">
        <v>0</v>
      </c>
      <c r="AO1028">
        <v>0</v>
      </c>
      <c r="AP1028">
        <v>0</v>
      </c>
      <c r="AQ1028">
        <v>0</v>
      </c>
      <c r="AR1028">
        <v>0</v>
      </c>
      <c r="AS1028">
        <v>0</v>
      </c>
      <c r="AT1028">
        <v>0</v>
      </c>
      <c r="AU1028">
        <v>0</v>
      </c>
      <c r="AV1028">
        <v>1</v>
      </c>
      <c r="AW1028">
        <v>0</v>
      </c>
      <c r="AX1028">
        <v>0</v>
      </c>
      <c r="AY1028">
        <v>0</v>
      </c>
      <c r="AZ1028">
        <v>0</v>
      </c>
      <c r="BA1028">
        <v>1</v>
      </c>
      <c r="BB1028">
        <v>0</v>
      </c>
      <c r="BC1028">
        <v>0</v>
      </c>
      <c r="BD1028">
        <v>0</v>
      </c>
      <c r="BE1028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  <c r="BK1028">
        <v>0</v>
      </c>
      <c r="BL1028">
        <v>0</v>
      </c>
      <c r="BM1028">
        <v>0</v>
      </c>
      <c r="BN1028">
        <v>0</v>
      </c>
      <c r="BO1028">
        <v>1</v>
      </c>
    </row>
    <row r="1029" spans="1:67" x14ac:dyDescent="0.25">
      <c r="A1029" t="s">
        <v>1171</v>
      </c>
      <c r="B1029" s="49">
        <v>14</v>
      </c>
      <c r="C1029">
        <v>1</v>
      </c>
      <c r="D1029">
        <v>1</v>
      </c>
      <c r="E1029">
        <v>0</v>
      </c>
      <c r="F1029">
        <v>1</v>
      </c>
      <c r="G1029">
        <v>0</v>
      </c>
      <c r="H1029">
        <v>0</v>
      </c>
      <c r="I1029">
        <v>1</v>
      </c>
      <c r="J1029">
        <v>1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1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1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  <c r="AM1029">
        <v>0</v>
      </c>
      <c r="AN1029">
        <v>1</v>
      </c>
      <c r="AO1029">
        <v>0</v>
      </c>
      <c r="AP1029">
        <v>0</v>
      </c>
      <c r="AQ1029">
        <v>1</v>
      </c>
      <c r="AR1029">
        <v>0</v>
      </c>
      <c r="AS1029">
        <v>0</v>
      </c>
      <c r="AT1029">
        <v>1</v>
      </c>
      <c r="AU1029">
        <v>0</v>
      </c>
      <c r="AV1029">
        <v>0</v>
      </c>
      <c r="AW1029">
        <v>0</v>
      </c>
      <c r="AX1029">
        <v>1</v>
      </c>
      <c r="AY1029">
        <v>0</v>
      </c>
      <c r="AZ1029">
        <v>0</v>
      </c>
      <c r="BA1029">
        <v>0</v>
      </c>
      <c r="BB1029">
        <v>1</v>
      </c>
      <c r="BC1029">
        <v>0</v>
      </c>
      <c r="BD1029">
        <v>0</v>
      </c>
      <c r="BE1029">
        <v>0</v>
      </c>
      <c r="BF1029">
        <v>1</v>
      </c>
      <c r="BG1029">
        <v>0</v>
      </c>
      <c r="BH1029">
        <v>0</v>
      </c>
      <c r="BI1029">
        <v>0</v>
      </c>
      <c r="BJ1029">
        <v>1</v>
      </c>
      <c r="BK1029">
        <v>0</v>
      </c>
      <c r="BL1029">
        <v>0</v>
      </c>
      <c r="BM1029">
        <v>0</v>
      </c>
      <c r="BN1029">
        <v>0</v>
      </c>
      <c r="BO1029">
        <v>0</v>
      </c>
    </row>
    <row r="1030" spans="1:67" x14ac:dyDescent="0.25">
      <c r="A1030" t="s">
        <v>1172</v>
      </c>
      <c r="B1030" s="49">
        <v>8</v>
      </c>
      <c r="C1030">
        <v>0</v>
      </c>
      <c r="D1030">
        <v>0</v>
      </c>
      <c r="E1030">
        <v>1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1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1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1</v>
      </c>
      <c r="AA1030">
        <v>0</v>
      </c>
      <c r="AB1030">
        <v>0</v>
      </c>
      <c r="AC1030">
        <v>1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1</v>
      </c>
      <c r="AL1030">
        <v>0</v>
      </c>
      <c r="AM1030">
        <v>0</v>
      </c>
      <c r="AN1030">
        <v>0</v>
      </c>
      <c r="AO1030">
        <v>0</v>
      </c>
      <c r="AP1030">
        <v>0</v>
      </c>
      <c r="AQ1030">
        <v>0</v>
      </c>
      <c r="AR1030">
        <v>1</v>
      </c>
      <c r="AS1030">
        <v>0</v>
      </c>
      <c r="AT1030">
        <v>0</v>
      </c>
      <c r="AU1030">
        <v>0</v>
      </c>
      <c r="AV1030">
        <v>0</v>
      </c>
      <c r="AW1030">
        <v>0</v>
      </c>
      <c r="AX1030">
        <v>0</v>
      </c>
      <c r="AY1030">
        <v>1</v>
      </c>
      <c r="AZ1030">
        <v>0</v>
      </c>
      <c r="BA1030">
        <v>0</v>
      </c>
      <c r="BB1030">
        <v>0</v>
      </c>
      <c r="BC1030">
        <v>0</v>
      </c>
      <c r="BD1030">
        <v>0</v>
      </c>
      <c r="BE1030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  <c r="BK1030">
        <v>0</v>
      </c>
      <c r="BL1030">
        <v>0</v>
      </c>
      <c r="BM1030">
        <v>0</v>
      </c>
      <c r="BN1030">
        <v>0</v>
      </c>
      <c r="BO1030">
        <v>0</v>
      </c>
    </row>
    <row r="1031" spans="1:67" x14ac:dyDescent="0.25">
      <c r="A1031" t="s">
        <v>1173</v>
      </c>
      <c r="B1031" s="49">
        <v>1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  <c r="AM1031">
        <v>0</v>
      </c>
      <c r="AN1031">
        <v>0</v>
      </c>
      <c r="AO1031">
        <v>0</v>
      </c>
      <c r="AP1031">
        <v>0</v>
      </c>
      <c r="AQ1031">
        <v>0</v>
      </c>
      <c r="AR1031">
        <v>0</v>
      </c>
      <c r="AS1031">
        <v>0</v>
      </c>
      <c r="AT1031">
        <v>0</v>
      </c>
      <c r="AU1031">
        <v>0</v>
      </c>
      <c r="AV1031">
        <v>0</v>
      </c>
      <c r="AW1031">
        <v>0</v>
      </c>
      <c r="AX1031">
        <v>0</v>
      </c>
      <c r="AY1031">
        <v>0</v>
      </c>
      <c r="AZ1031">
        <v>0</v>
      </c>
      <c r="BA1031">
        <v>0</v>
      </c>
      <c r="BB1031">
        <v>0</v>
      </c>
      <c r="BC1031">
        <v>0</v>
      </c>
      <c r="BD1031">
        <v>0</v>
      </c>
      <c r="BE1031">
        <v>0</v>
      </c>
      <c r="BF1031">
        <v>0</v>
      </c>
      <c r="BG1031">
        <v>0</v>
      </c>
      <c r="BH1031">
        <v>1</v>
      </c>
      <c r="BI1031">
        <v>0</v>
      </c>
      <c r="BJ1031">
        <v>0</v>
      </c>
      <c r="BK1031">
        <v>0</v>
      </c>
      <c r="BL1031">
        <v>0</v>
      </c>
      <c r="BM1031">
        <v>0</v>
      </c>
      <c r="BN1031">
        <v>0</v>
      </c>
      <c r="BO1031">
        <v>0</v>
      </c>
    </row>
    <row r="1032" spans="1:67" x14ac:dyDescent="0.25">
      <c r="A1032" t="s">
        <v>1174</v>
      </c>
      <c r="B1032" s="49">
        <v>35</v>
      </c>
      <c r="C1032">
        <v>1</v>
      </c>
      <c r="D1032">
        <v>0</v>
      </c>
      <c r="E1032">
        <v>0</v>
      </c>
      <c r="F1032">
        <v>1</v>
      </c>
      <c r="G1032">
        <v>1</v>
      </c>
      <c r="H1032">
        <v>1</v>
      </c>
      <c r="I1032">
        <v>1</v>
      </c>
      <c r="J1032">
        <v>1</v>
      </c>
      <c r="K1032">
        <v>1</v>
      </c>
      <c r="L1032">
        <v>1</v>
      </c>
      <c r="M1032">
        <v>0</v>
      </c>
      <c r="N1032">
        <v>1</v>
      </c>
      <c r="O1032">
        <v>0</v>
      </c>
      <c r="P1032">
        <v>1</v>
      </c>
      <c r="Q1032">
        <v>0</v>
      </c>
      <c r="R1032">
        <v>0</v>
      </c>
      <c r="S1032">
        <v>1</v>
      </c>
      <c r="T1032">
        <v>1</v>
      </c>
      <c r="U1032">
        <v>1</v>
      </c>
      <c r="V1032">
        <v>1</v>
      </c>
      <c r="W1032">
        <v>1</v>
      </c>
      <c r="X1032">
        <v>1</v>
      </c>
      <c r="Y1032">
        <v>1</v>
      </c>
      <c r="Z1032">
        <v>0</v>
      </c>
      <c r="AA1032">
        <v>0</v>
      </c>
      <c r="AB1032">
        <v>0</v>
      </c>
      <c r="AC1032">
        <v>1</v>
      </c>
      <c r="AD1032">
        <v>0</v>
      </c>
      <c r="AE1032">
        <v>1</v>
      </c>
      <c r="AF1032">
        <v>0</v>
      </c>
      <c r="AG1032">
        <v>1</v>
      </c>
      <c r="AH1032">
        <v>1</v>
      </c>
      <c r="AI1032">
        <v>1</v>
      </c>
      <c r="AJ1032">
        <v>1</v>
      </c>
      <c r="AK1032">
        <v>1</v>
      </c>
      <c r="AL1032">
        <v>1</v>
      </c>
      <c r="AM1032">
        <v>0</v>
      </c>
      <c r="AN1032">
        <v>1</v>
      </c>
      <c r="AO1032">
        <v>0</v>
      </c>
      <c r="AP1032">
        <v>1</v>
      </c>
      <c r="AQ1032">
        <v>0</v>
      </c>
      <c r="AR1032">
        <v>0</v>
      </c>
      <c r="AS1032">
        <v>0</v>
      </c>
      <c r="AT1032">
        <v>0</v>
      </c>
      <c r="AU1032">
        <v>1</v>
      </c>
      <c r="AV1032">
        <v>1</v>
      </c>
      <c r="AW1032">
        <v>0</v>
      </c>
      <c r="AX1032">
        <v>1</v>
      </c>
      <c r="AY1032">
        <v>0</v>
      </c>
      <c r="AZ1032">
        <v>1</v>
      </c>
      <c r="BA1032">
        <v>1</v>
      </c>
      <c r="BB1032">
        <v>1</v>
      </c>
      <c r="BC1032">
        <v>0</v>
      </c>
      <c r="BD1032">
        <v>0</v>
      </c>
      <c r="BE1032">
        <v>0</v>
      </c>
      <c r="BF1032">
        <v>0</v>
      </c>
      <c r="BG1032">
        <v>1</v>
      </c>
      <c r="BH1032">
        <v>0</v>
      </c>
      <c r="BI1032">
        <v>0</v>
      </c>
      <c r="BJ1032">
        <v>1</v>
      </c>
      <c r="BK1032">
        <v>0</v>
      </c>
      <c r="BL1032">
        <v>0</v>
      </c>
      <c r="BM1032">
        <v>0</v>
      </c>
      <c r="BN1032">
        <v>0</v>
      </c>
      <c r="BO1032">
        <v>0</v>
      </c>
    </row>
    <row r="1033" spans="1:67" x14ac:dyDescent="0.25">
      <c r="A1033" t="s">
        <v>1175</v>
      </c>
      <c r="B1033" s="49">
        <v>1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  <c r="AM1033">
        <v>0</v>
      </c>
      <c r="AN1033">
        <v>0</v>
      </c>
      <c r="AO1033">
        <v>0</v>
      </c>
      <c r="AP1033">
        <v>0</v>
      </c>
      <c r="AQ1033">
        <v>0</v>
      </c>
      <c r="AR1033">
        <v>0</v>
      </c>
      <c r="AS1033">
        <v>1</v>
      </c>
      <c r="AT1033">
        <v>0</v>
      </c>
      <c r="AU1033">
        <v>0</v>
      </c>
      <c r="AV1033">
        <v>0</v>
      </c>
      <c r="AW1033">
        <v>0</v>
      </c>
      <c r="AX1033">
        <v>0</v>
      </c>
      <c r="AY1033">
        <v>0</v>
      </c>
      <c r="AZ1033">
        <v>0</v>
      </c>
      <c r="BA1033">
        <v>0</v>
      </c>
      <c r="BB1033">
        <v>0</v>
      </c>
      <c r="BC1033">
        <v>0</v>
      </c>
      <c r="BD1033">
        <v>0</v>
      </c>
      <c r="BE1033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  <c r="BK1033">
        <v>0</v>
      </c>
      <c r="BL1033">
        <v>0</v>
      </c>
      <c r="BM1033">
        <v>0</v>
      </c>
      <c r="BN1033">
        <v>0</v>
      </c>
      <c r="BO1033">
        <v>0</v>
      </c>
    </row>
    <row r="1034" spans="1:67" x14ac:dyDescent="0.25">
      <c r="A1034" t="s">
        <v>1176</v>
      </c>
      <c r="B1034" s="49">
        <v>1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  <c r="AM1034">
        <v>0</v>
      </c>
      <c r="AN1034">
        <v>0</v>
      </c>
      <c r="AO1034">
        <v>0</v>
      </c>
      <c r="AP1034">
        <v>0</v>
      </c>
      <c r="AQ1034">
        <v>0</v>
      </c>
      <c r="AR1034">
        <v>0</v>
      </c>
      <c r="AS1034">
        <v>0</v>
      </c>
      <c r="AT1034">
        <v>0</v>
      </c>
      <c r="AU1034">
        <v>0</v>
      </c>
      <c r="AV1034">
        <v>0</v>
      </c>
      <c r="AW1034">
        <v>0</v>
      </c>
      <c r="AX1034">
        <v>0</v>
      </c>
      <c r="AY1034">
        <v>0</v>
      </c>
      <c r="AZ1034">
        <v>0</v>
      </c>
      <c r="BA1034">
        <v>0</v>
      </c>
      <c r="BB1034">
        <v>0</v>
      </c>
      <c r="BC1034">
        <v>0</v>
      </c>
      <c r="BD1034">
        <v>0</v>
      </c>
      <c r="BE1034">
        <v>0</v>
      </c>
      <c r="BF1034">
        <v>0</v>
      </c>
      <c r="BG1034">
        <v>0</v>
      </c>
      <c r="BH1034">
        <v>1</v>
      </c>
      <c r="BI1034">
        <v>0</v>
      </c>
      <c r="BJ1034">
        <v>0</v>
      </c>
      <c r="BK1034">
        <v>0</v>
      </c>
      <c r="BL1034">
        <v>0</v>
      </c>
      <c r="BM1034">
        <v>0</v>
      </c>
      <c r="BN1034">
        <v>0</v>
      </c>
      <c r="BO1034">
        <v>0</v>
      </c>
    </row>
    <row r="1035" spans="1:67" x14ac:dyDescent="0.25">
      <c r="A1035" t="s">
        <v>1177</v>
      </c>
      <c r="B1035" s="49">
        <v>0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  <c r="AM1035">
        <v>0</v>
      </c>
      <c r="AN1035">
        <v>0</v>
      </c>
      <c r="AO1035">
        <v>0</v>
      </c>
      <c r="AP1035">
        <v>0</v>
      </c>
      <c r="AQ1035">
        <v>0</v>
      </c>
      <c r="AR1035">
        <v>0</v>
      </c>
      <c r="AS1035">
        <v>0</v>
      </c>
      <c r="AT1035">
        <v>0</v>
      </c>
      <c r="AU1035">
        <v>0</v>
      </c>
      <c r="AV1035">
        <v>0</v>
      </c>
      <c r="AW1035">
        <v>0</v>
      </c>
      <c r="AX1035">
        <v>0</v>
      </c>
      <c r="AY1035">
        <v>0</v>
      </c>
      <c r="AZ1035">
        <v>0</v>
      </c>
      <c r="BA1035">
        <v>0</v>
      </c>
      <c r="BB1035">
        <v>0</v>
      </c>
      <c r="BC1035">
        <v>0</v>
      </c>
      <c r="BD1035">
        <v>0</v>
      </c>
      <c r="BE1035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  <c r="BK1035">
        <v>0</v>
      </c>
      <c r="BL1035">
        <v>0</v>
      </c>
      <c r="BM1035">
        <v>0</v>
      </c>
      <c r="BN1035">
        <v>0</v>
      </c>
      <c r="BO1035">
        <v>0</v>
      </c>
    </row>
    <row r="1036" spans="1:67" x14ac:dyDescent="0.25">
      <c r="A1036" t="s">
        <v>1178</v>
      </c>
      <c r="B1036" s="49">
        <v>1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1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K1036">
        <v>0</v>
      </c>
      <c r="BL1036">
        <v>0</v>
      </c>
      <c r="BM1036">
        <v>0</v>
      </c>
      <c r="BN1036">
        <v>0</v>
      </c>
      <c r="BO1036">
        <v>0</v>
      </c>
    </row>
    <row r="1037" spans="1:67" x14ac:dyDescent="0.25">
      <c r="A1037" t="s">
        <v>1179</v>
      </c>
      <c r="B1037" s="49">
        <v>2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>
        <v>0</v>
      </c>
      <c r="AJ1037">
        <v>0</v>
      </c>
      <c r="AK1037">
        <v>0</v>
      </c>
      <c r="AL1037">
        <v>0</v>
      </c>
      <c r="AM1037">
        <v>0</v>
      </c>
      <c r="AN1037">
        <v>0</v>
      </c>
      <c r="AO1037">
        <v>0</v>
      </c>
      <c r="AP1037">
        <v>0</v>
      </c>
      <c r="AQ1037">
        <v>0</v>
      </c>
      <c r="AR1037">
        <v>0</v>
      </c>
      <c r="AS1037">
        <v>1</v>
      </c>
      <c r="AT1037">
        <v>0</v>
      </c>
      <c r="AU1037">
        <v>0</v>
      </c>
      <c r="AV1037">
        <v>0</v>
      </c>
      <c r="AW1037">
        <v>0</v>
      </c>
      <c r="AX1037">
        <v>0</v>
      </c>
      <c r="AY1037">
        <v>0</v>
      </c>
      <c r="AZ1037">
        <v>0</v>
      </c>
      <c r="BA1037">
        <v>0</v>
      </c>
      <c r="BB1037">
        <v>0</v>
      </c>
      <c r="BC1037">
        <v>1</v>
      </c>
      <c r="BD1037">
        <v>0</v>
      </c>
      <c r="BE1037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  <c r="BK1037">
        <v>0</v>
      </c>
      <c r="BL1037">
        <v>0</v>
      </c>
      <c r="BM1037">
        <v>0</v>
      </c>
      <c r="BN1037">
        <v>0</v>
      </c>
      <c r="BO1037">
        <v>0</v>
      </c>
    </row>
    <row r="1038" spans="1:67" x14ac:dyDescent="0.25">
      <c r="A1038" t="s">
        <v>1180</v>
      </c>
      <c r="B1038" s="49">
        <v>5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1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1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>
        <v>0</v>
      </c>
      <c r="AJ1038">
        <v>0</v>
      </c>
      <c r="AK1038">
        <v>0</v>
      </c>
      <c r="AL1038">
        <v>0</v>
      </c>
      <c r="AM1038">
        <v>0</v>
      </c>
      <c r="AN1038">
        <v>0</v>
      </c>
      <c r="AO1038">
        <v>0</v>
      </c>
      <c r="AP1038">
        <v>1</v>
      </c>
      <c r="AQ1038">
        <v>1</v>
      </c>
      <c r="AR1038">
        <v>0</v>
      </c>
      <c r="AS1038">
        <v>0</v>
      </c>
      <c r="AT1038">
        <v>0</v>
      </c>
      <c r="AU1038">
        <v>0</v>
      </c>
      <c r="AV1038">
        <v>0</v>
      </c>
      <c r="AW1038">
        <v>0</v>
      </c>
      <c r="AX1038">
        <v>0</v>
      </c>
      <c r="AY1038">
        <v>0</v>
      </c>
      <c r="AZ1038">
        <v>0</v>
      </c>
      <c r="BA1038">
        <v>0</v>
      </c>
      <c r="BB1038">
        <v>0</v>
      </c>
      <c r="BC1038">
        <v>0</v>
      </c>
      <c r="BD1038">
        <v>0</v>
      </c>
      <c r="BE1038">
        <v>0</v>
      </c>
      <c r="BF1038">
        <v>0</v>
      </c>
      <c r="BG1038">
        <v>0</v>
      </c>
      <c r="BH1038">
        <v>0</v>
      </c>
      <c r="BI1038">
        <v>1</v>
      </c>
      <c r="BJ1038">
        <v>0</v>
      </c>
      <c r="BK1038">
        <v>0</v>
      </c>
      <c r="BL1038">
        <v>0</v>
      </c>
      <c r="BM1038">
        <v>0</v>
      </c>
      <c r="BN1038">
        <v>0</v>
      </c>
      <c r="BO1038">
        <v>0</v>
      </c>
    </row>
    <row r="1039" spans="1:67" x14ac:dyDescent="0.25">
      <c r="A1039" t="s">
        <v>1181</v>
      </c>
      <c r="B1039" s="49">
        <v>11</v>
      </c>
      <c r="C1039">
        <v>1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1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1</v>
      </c>
      <c r="Y1039">
        <v>0</v>
      </c>
      <c r="Z1039">
        <v>1</v>
      </c>
      <c r="AA1039">
        <v>0</v>
      </c>
      <c r="AB1039">
        <v>1</v>
      </c>
      <c r="AC1039">
        <v>0</v>
      </c>
      <c r="AD1039">
        <v>0</v>
      </c>
      <c r="AE1039">
        <v>0</v>
      </c>
      <c r="AF1039">
        <v>1</v>
      </c>
      <c r="AG1039">
        <v>0</v>
      </c>
      <c r="AH1039">
        <v>0</v>
      </c>
      <c r="AI1039">
        <v>0</v>
      </c>
      <c r="AJ1039">
        <v>1</v>
      </c>
      <c r="AK1039">
        <v>0</v>
      </c>
      <c r="AL1039">
        <v>0</v>
      </c>
      <c r="AM1039">
        <v>0</v>
      </c>
      <c r="AN1039">
        <v>1</v>
      </c>
      <c r="AO1039">
        <v>0</v>
      </c>
      <c r="AP1039">
        <v>0</v>
      </c>
      <c r="AQ1039">
        <v>0</v>
      </c>
      <c r="AR1039">
        <v>0</v>
      </c>
      <c r="AS1039">
        <v>0</v>
      </c>
      <c r="AT1039">
        <v>0</v>
      </c>
      <c r="AU1039">
        <v>0</v>
      </c>
      <c r="AV1039">
        <v>0</v>
      </c>
      <c r="AW1039">
        <v>0</v>
      </c>
      <c r="AX1039">
        <v>0</v>
      </c>
      <c r="AY1039">
        <v>0</v>
      </c>
      <c r="AZ1039">
        <v>0</v>
      </c>
      <c r="BA1039">
        <v>0</v>
      </c>
      <c r="BB1039">
        <v>0</v>
      </c>
      <c r="BC1039">
        <v>0</v>
      </c>
      <c r="BD1039">
        <v>0</v>
      </c>
      <c r="BE1039">
        <v>1</v>
      </c>
      <c r="BF1039">
        <v>0</v>
      </c>
      <c r="BG1039">
        <v>0</v>
      </c>
      <c r="BH1039">
        <v>0</v>
      </c>
      <c r="BI1039">
        <v>0</v>
      </c>
      <c r="BJ1039">
        <v>1</v>
      </c>
      <c r="BK1039">
        <v>1</v>
      </c>
      <c r="BL1039">
        <v>0</v>
      </c>
      <c r="BM1039">
        <v>0</v>
      </c>
      <c r="BN1039">
        <v>0</v>
      </c>
      <c r="BO1039">
        <v>0</v>
      </c>
    </row>
    <row r="1040" spans="1:67" x14ac:dyDescent="0.25">
      <c r="A1040" t="s">
        <v>1182</v>
      </c>
      <c r="B1040" s="49">
        <v>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1</v>
      </c>
      <c r="P1040">
        <v>0</v>
      </c>
      <c r="Q1040">
        <v>0</v>
      </c>
      <c r="R1040">
        <v>1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  <c r="AM1040">
        <v>0</v>
      </c>
      <c r="AN1040">
        <v>0</v>
      </c>
      <c r="AO1040">
        <v>0</v>
      </c>
      <c r="AP1040">
        <v>0</v>
      </c>
      <c r="AQ1040">
        <v>1</v>
      </c>
      <c r="AR1040">
        <v>0</v>
      </c>
      <c r="AS1040">
        <v>0</v>
      </c>
      <c r="AT1040">
        <v>0</v>
      </c>
      <c r="AU1040">
        <v>0</v>
      </c>
      <c r="AV1040">
        <v>1</v>
      </c>
      <c r="AW1040">
        <v>0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0</v>
      </c>
      <c r="BE1040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  <c r="BK1040">
        <v>0</v>
      </c>
      <c r="BL1040">
        <v>0</v>
      </c>
      <c r="BM1040">
        <v>0</v>
      </c>
      <c r="BN1040">
        <v>0</v>
      </c>
      <c r="BO1040">
        <v>0</v>
      </c>
    </row>
    <row r="1041" spans="1:67" x14ac:dyDescent="0.25">
      <c r="A1041" t="s">
        <v>1183</v>
      </c>
      <c r="B1041" s="49">
        <v>2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  <c r="AI1041">
        <v>0</v>
      </c>
      <c r="AJ1041">
        <v>0</v>
      </c>
      <c r="AK1041">
        <v>0</v>
      </c>
      <c r="AL1041">
        <v>0</v>
      </c>
      <c r="AM1041">
        <v>0</v>
      </c>
      <c r="AN1041">
        <v>0</v>
      </c>
      <c r="AO1041">
        <v>0</v>
      </c>
      <c r="AP1041">
        <v>0</v>
      </c>
      <c r="AQ1041">
        <v>0</v>
      </c>
      <c r="AR1041">
        <v>0</v>
      </c>
      <c r="AS1041">
        <v>0</v>
      </c>
      <c r="AT1041">
        <v>0</v>
      </c>
      <c r="AU1041">
        <v>0</v>
      </c>
      <c r="AV1041">
        <v>0</v>
      </c>
      <c r="AW1041">
        <v>0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0</v>
      </c>
      <c r="BE1041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  <c r="BK1041">
        <v>1</v>
      </c>
      <c r="BL1041">
        <v>0</v>
      </c>
      <c r="BM1041">
        <v>1</v>
      </c>
      <c r="BN1041">
        <v>0</v>
      </c>
      <c r="BO1041">
        <v>0</v>
      </c>
    </row>
    <row r="1042" spans="1:67" x14ac:dyDescent="0.25">
      <c r="A1042" t="s">
        <v>1184</v>
      </c>
      <c r="B1042" s="49">
        <v>35</v>
      </c>
      <c r="C1042">
        <v>1</v>
      </c>
      <c r="D1042">
        <v>0</v>
      </c>
      <c r="E1042">
        <v>0</v>
      </c>
      <c r="F1042">
        <v>0</v>
      </c>
      <c r="G1042">
        <v>1</v>
      </c>
      <c r="H1042">
        <v>1</v>
      </c>
      <c r="I1042">
        <v>1</v>
      </c>
      <c r="J1042">
        <v>1</v>
      </c>
      <c r="K1042">
        <v>1</v>
      </c>
      <c r="L1042">
        <v>1</v>
      </c>
      <c r="M1042">
        <v>0</v>
      </c>
      <c r="N1042">
        <v>1</v>
      </c>
      <c r="O1042">
        <v>1</v>
      </c>
      <c r="P1042">
        <v>0</v>
      </c>
      <c r="Q1042">
        <v>1</v>
      </c>
      <c r="R1042">
        <v>1</v>
      </c>
      <c r="S1042">
        <v>1</v>
      </c>
      <c r="T1042">
        <v>1</v>
      </c>
      <c r="U1042">
        <v>1</v>
      </c>
      <c r="V1042">
        <v>0</v>
      </c>
      <c r="W1042">
        <v>1</v>
      </c>
      <c r="X1042">
        <v>1</v>
      </c>
      <c r="Y1042">
        <v>1</v>
      </c>
      <c r="Z1042">
        <v>0</v>
      </c>
      <c r="AA1042">
        <v>0</v>
      </c>
      <c r="AB1042">
        <v>0</v>
      </c>
      <c r="AC1042">
        <v>1</v>
      </c>
      <c r="AD1042">
        <v>1</v>
      </c>
      <c r="AE1042">
        <v>1</v>
      </c>
      <c r="AF1042">
        <v>0</v>
      </c>
      <c r="AG1042">
        <v>1</v>
      </c>
      <c r="AH1042">
        <v>0</v>
      </c>
      <c r="AI1042">
        <v>1</v>
      </c>
      <c r="AJ1042">
        <v>1</v>
      </c>
      <c r="AK1042">
        <v>1</v>
      </c>
      <c r="AL1042">
        <v>0</v>
      </c>
      <c r="AM1042">
        <v>1</v>
      </c>
      <c r="AN1042">
        <v>1</v>
      </c>
      <c r="AO1042">
        <v>1</v>
      </c>
      <c r="AP1042">
        <v>1</v>
      </c>
      <c r="AQ1042">
        <v>1</v>
      </c>
      <c r="AR1042">
        <v>0</v>
      </c>
      <c r="AS1042">
        <v>0</v>
      </c>
      <c r="AT1042">
        <v>0</v>
      </c>
      <c r="AU1042">
        <v>1</v>
      </c>
      <c r="AV1042">
        <v>1</v>
      </c>
      <c r="AW1042">
        <v>1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1</v>
      </c>
      <c r="BE1042">
        <v>1</v>
      </c>
      <c r="BF1042">
        <v>0</v>
      </c>
      <c r="BG1042">
        <v>0</v>
      </c>
      <c r="BH1042">
        <v>1</v>
      </c>
      <c r="BI1042">
        <v>0</v>
      </c>
      <c r="BJ1042">
        <v>0</v>
      </c>
      <c r="BK1042">
        <v>0</v>
      </c>
      <c r="BL1042">
        <v>0</v>
      </c>
      <c r="BM1042">
        <v>0</v>
      </c>
      <c r="BN1042">
        <v>0</v>
      </c>
      <c r="BO1042">
        <v>0</v>
      </c>
    </row>
    <row r="1043" spans="1:67" x14ac:dyDescent="0.25">
      <c r="A1043" t="s">
        <v>1185</v>
      </c>
      <c r="B1043" s="49">
        <v>3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  <c r="AM1043">
        <v>0</v>
      </c>
      <c r="AN1043">
        <v>0</v>
      </c>
      <c r="AO1043">
        <v>0</v>
      </c>
      <c r="AP1043">
        <v>0</v>
      </c>
      <c r="AQ1043">
        <v>0</v>
      </c>
      <c r="AR1043">
        <v>0</v>
      </c>
      <c r="AS1043">
        <v>0</v>
      </c>
      <c r="AT1043">
        <v>1</v>
      </c>
      <c r="AU1043">
        <v>0</v>
      </c>
      <c r="AV1043">
        <v>0</v>
      </c>
      <c r="AW1043">
        <v>0</v>
      </c>
      <c r="AX1043">
        <v>0</v>
      </c>
      <c r="AY1043">
        <v>0</v>
      </c>
      <c r="AZ1043">
        <v>1</v>
      </c>
      <c r="BA1043">
        <v>0</v>
      </c>
      <c r="BB1043">
        <v>0</v>
      </c>
      <c r="BC1043">
        <v>0</v>
      </c>
      <c r="BD1043">
        <v>0</v>
      </c>
      <c r="BE1043">
        <v>0</v>
      </c>
      <c r="BF1043">
        <v>0</v>
      </c>
      <c r="BG1043">
        <v>0</v>
      </c>
      <c r="BH1043">
        <v>0</v>
      </c>
      <c r="BI1043">
        <v>1</v>
      </c>
      <c r="BJ1043">
        <v>0</v>
      </c>
      <c r="BK1043">
        <v>0</v>
      </c>
      <c r="BL1043">
        <v>0</v>
      </c>
      <c r="BM1043">
        <v>0</v>
      </c>
      <c r="BN1043">
        <v>0</v>
      </c>
      <c r="BO1043">
        <v>0</v>
      </c>
    </row>
    <row r="1044" spans="1:67" x14ac:dyDescent="0.25">
      <c r="A1044" t="s">
        <v>1186</v>
      </c>
      <c r="B1044" s="49">
        <v>6</v>
      </c>
      <c r="C1044">
        <v>0</v>
      </c>
      <c r="D1044">
        <v>0</v>
      </c>
      <c r="E1044">
        <v>0</v>
      </c>
      <c r="F1044">
        <v>1</v>
      </c>
      <c r="G1044">
        <v>0</v>
      </c>
      <c r="H1044">
        <v>0</v>
      </c>
      <c r="I1044">
        <v>1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1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1</v>
      </c>
      <c r="AG1044">
        <v>0</v>
      </c>
      <c r="AH1044">
        <v>0</v>
      </c>
      <c r="AI1044">
        <v>0</v>
      </c>
      <c r="AJ1044">
        <v>0</v>
      </c>
      <c r="AK1044">
        <v>0</v>
      </c>
      <c r="AL1044">
        <v>0</v>
      </c>
      <c r="AM1044">
        <v>1</v>
      </c>
      <c r="AN1044">
        <v>0</v>
      </c>
      <c r="AO1044">
        <v>0</v>
      </c>
      <c r="AP1044">
        <v>0</v>
      </c>
      <c r="AQ1044">
        <v>0</v>
      </c>
      <c r="AR1044">
        <v>0</v>
      </c>
      <c r="AS1044">
        <v>0</v>
      </c>
      <c r="AT1044">
        <v>0</v>
      </c>
      <c r="AU1044">
        <v>0</v>
      </c>
      <c r="AV1044">
        <v>0</v>
      </c>
      <c r="AW1044">
        <v>0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0</v>
      </c>
      <c r="BE1044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  <c r="BK1044">
        <v>0</v>
      </c>
      <c r="BL1044">
        <v>0</v>
      </c>
      <c r="BM1044">
        <v>1</v>
      </c>
      <c r="BN1044">
        <v>0</v>
      </c>
      <c r="BO1044">
        <v>0</v>
      </c>
    </row>
    <row r="1045" spans="1:67" x14ac:dyDescent="0.25">
      <c r="A1045" t="s">
        <v>1187</v>
      </c>
      <c r="B1045" s="49">
        <v>5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1</v>
      </c>
      <c r="K1045">
        <v>0</v>
      </c>
      <c r="L1045">
        <v>0</v>
      </c>
      <c r="M1045">
        <v>0</v>
      </c>
      <c r="N1045">
        <v>0</v>
      </c>
      <c r="O1045">
        <v>1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  <c r="AM1045">
        <v>0</v>
      </c>
      <c r="AN1045">
        <v>0</v>
      </c>
      <c r="AO1045">
        <v>0</v>
      </c>
      <c r="AP1045">
        <v>0</v>
      </c>
      <c r="AQ1045">
        <v>0</v>
      </c>
      <c r="AR1045">
        <v>0</v>
      </c>
      <c r="AS1045">
        <v>0</v>
      </c>
      <c r="AT1045">
        <v>0</v>
      </c>
      <c r="AU1045">
        <v>0</v>
      </c>
      <c r="AV1045">
        <v>0</v>
      </c>
      <c r="AW1045">
        <v>1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0</v>
      </c>
      <c r="BE1045">
        <v>0</v>
      </c>
      <c r="BF1045">
        <v>1</v>
      </c>
      <c r="BG1045">
        <v>0</v>
      </c>
      <c r="BH1045">
        <v>0</v>
      </c>
      <c r="BI1045">
        <v>1</v>
      </c>
      <c r="BJ1045">
        <v>0</v>
      </c>
      <c r="BK1045">
        <v>0</v>
      </c>
      <c r="BL1045">
        <v>0</v>
      </c>
      <c r="BM1045">
        <v>0</v>
      </c>
      <c r="BN1045">
        <v>0</v>
      </c>
      <c r="BO1045">
        <v>0</v>
      </c>
    </row>
    <row r="1046" spans="1:67" x14ac:dyDescent="0.25">
      <c r="A1046" t="s">
        <v>1188</v>
      </c>
      <c r="B1046" s="49">
        <v>1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>
        <v>0</v>
      </c>
      <c r="AJ1046">
        <v>0</v>
      </c>
      <c r="AK1046">
        <v>0</v>
      </c>
      <c r="AL1046">
        <v>0</v>
      </c>
      <c r="AM1046">
        <v>0</v>
      </c>
      <c r="AN1046">
        <v>0</v>
      </c>
      <c r="AO1046">
        <v>0</v>
      </c>
      <c r="AP1046">
        <v>0</v>
      </c>
      <c r="AQ1046">
        <v>0</v>
      </c>
      <c r="AR1046">
        <v>0</v>
      </c>
      <c r="AS1046">
        <v>0</v>
      </c>
      <c r="AT1046">
        <v>0</v>
      </c>
      <c r="AU1046">
        <v>0</v>
      </c>
      <c r="AV1046">
        <v>0</v>
      </c>
      <c r="AW1046">
        <v>0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0</v>
      </c>
      <c r="BE1046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  <c r="BK1046">
        <v>0</v>
      </c>
      <c r="BL1046">
        <v>0</v>
      </c>
      <c r="BM1046">
        <v>0</v>
      </c>
      <c r="BN1046">
        <v>1</v>
      </c>
      <c r="BO1046">
        <v>0</v>
      </c>
    </row>
    <row r="1047" spans="1:67" x14ac:dyDescent="0.25">
      <c r="A1047" t="s">
        <v>1189</v>
      </c>
      <c r="B1047" s="49">
        <v>2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>
        <v>0</v>
      </c>
      <c r="AJ1047">
        <v>0</v>
      </c>
      <c r="AK1047">
        <v>0</v>
      </c>
      <c r="AL1047">
        <v>0</v>
      </c>
      <c r="AM1047">
        <v>0</v>
      </c>
      <c r="AN1047">
        <v>0</v>
      </c>
      <c r="AO1047">
        <v>0</v>
      </c>
      <c r="AP1047">
        <v>0</v>
      </c>
      <c r="AQ1047">
        <v>0</v>
      </c>
      <c r="AR1047">
        <v>0</v>
      </c>
      <c r="AS1047">
        <v>0</v>
      </c>
      <c r="AT1047">
        <v>0</v>
      </c>
      <c r="AU1047">
        <v>0</v>
      </c>
      <c r="AV1047">
        <v>0</v>
      </c>
      <c r="AW1047">
        <v>0</v>
      </c>
      <c r="AX1047">
        <v>1</v>
      </c>
      <c r="AY1047">
        <v>0</v>
      </c>
      <c r="AZ1047">
        <v>0</v>
      </c>
      <c r="BA1047">
        <v>0</v>
      </c>
      <c r="BB1047">
        <v>0</v>
      </c>
      <c r="BC1047">
        <v>0</v>
      </c>
      <c r="BD1047">
        <v>0</v>
      </c>
      <c r="BE1047">
        <v>0</v>
      </c>
      <c r="BF1047">
        <v>1</v>
      </c>
      <c r="BG1047">
        <v>0</v>
      </c>
      <c r="BH1047">
        <v>0</v>
      </c>
      <c r="BI1047">
        <v>0</v>
      </c>
      <c r="BJ1047">
        <v>0</v>
      </c>
      <c r="BK1047">
        <v>0</v>
      </c>
      <c r="BL1047">
        <v>0</v>
      </c>
      <c r="BM1047">
        <v>0</v>
      </c>
      <c r="BN1047">
        <v>0</v>
      </c>
      <c r="BO1047">
        <v>0</v>
      </c>
    </row>
    <row r="1048" spans="1:67" x14ac:dyDescent="0.25">
      <c r="A1048" t="s">
        <v>1190</v>
      </c>
      <c r="B1048" s="49">
        <v>0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  <c r="AM1048">
        <v>0</v>
      </c>
      <c r="AN1048">
        <v>0</v>
      </c>
      <c r="AO1048">
        <v>0</v>
      </c>
      <c r="AP1048">
        <v>0</v>
      </c>
      <c r="AQ1048">
        <v>0</v>
      </c>
      <c r="AR1048">
        <v>0</v>
      </c>
      <c r="AS1048">
        <v>0</v>
      </c>
      <c r="AT1048">
        <v>0</v>
      </c>
      <c r="AU1048">
        <v>0</v>
      </c>
      <c r="AV1048">
        <v>0</v>
      </c>
      <c r="AW1048">
        <v>0</v>
      </c>
      <c r="AX1048">
        <v>0</v>
      </c>
      <c r="AY1048">
        <v>0</v>
      </c>
      <c r="AZ1048">
        <v>0</v>
      </c>
      <c r="BA1048">
        <v>0</v>
      </c>
      <c r="BB1048">
        <v>0</v>
      </c>
      <c r="BC1048">
        <v>0</v>
      </c>
      <c r="BD1048">
        <v>0</v>
      </c>
      <c r="BE1048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  <c r="BK1048">
        <v>0</v>
      </c>
      <c r="BL1048">
        <v>0</v>
      </c>
      <c r="BM1048">
        <v>0</v>
      </c>
      <c r="BN1048">
        <v>0</v>
      </c>
      <c r="BO1048">
        <v>0</v>
      </c>
    </row>
    <row r="1049" spans="1:67" x14ac:dyDescent="0.25">
      <c r="A1049" t="s">
        <v>1191</v>
      </c>
      <c r="B1049" s="49">
        <v>7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1</v>
      </c>
      <c r="K1049">
        <v>0</v>
      </c>
      <c r="L1049">
        <v>0</v>
      </c>
      <c r="M1049">
        <v>1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  <c r="AM1049">
        <v>0</v>
      </c>
      <c r="AN1049">
        <v>1</v>
      </c>
      <c r="AO1049">
        <v>0</v>
      </c>
      <c r="AP1049">
        <v>0</v>
      </c>
      <c r="AQ1049">
        <v>0</v>
      </c>
      <c r="AR1049">
        <v>0</v>
      </c>
      <c r="AS1049">
        <v>0</v>
      </c>
      <c r="AT1049">
        <v>0</v>
      </c>
      <c r="AU1049">
        <v>0</v>
      </c>
      <c r="AV1049">
        <v>0</v>
      </c>
      <c r="AW1049">
        <v>0</v>
      </c>
      <c r="AX1049">
        <v>1</v>
      </c>
      <c r="AY1049">
        <v>0</v>
      </c>
      <c r="AZ1049">
        <v>0</v>
      </c>
      <c r="BA1049">
        <v>0</v>
      </c>
      <c r="BB1049">
        <v>0</v>
      </c>
      <c r="BC1049">
        <v>0</v>
      </c>
      <c r="BD1049">
        <v>0</v>
      </c>
      <c r="BE1049">
        <v>1</v>
      </c>
      <c r="BF1049">
        <v>1</v>
      </c>
      <c r="BG1049">
        <v>0</v>
      </c>
      <c r="BH1049">
        <v>0</v>
      </c>
      <c r="BI1049">
        <v>1</v>
      </c>
      <c r="BJ1049">
        <v>0</v>
      </c>
      <c r="BK1049">
        <v>0</v>
      </c>
      <c r="BL1049">
        <v>0</v>
      </c>
      <c r="BM1049">
        <v>0</v>
      </c>
      <c r="BN1049">
        <v>0</v>
      </c>
      <c r="BO1049">
        <v>0</v>
      </c>
    </row>
    <row r="1050" spans="1:67" x14ac:dyDescent="0.25">
      <c r="A1050" t="s">
        <v>1192</v>
      </c>
      <c r="B1050" s="49">
        <v>7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1</v>
      </c>
      <c r="M1050">
        <v>0</v>
      </c>
      <c r="N1050">
        <v>0</v>
      </c>
      <c r="O1050">
        <v>1</v>
      </c>
      <c r="P1050">
        <v>0</v>
      </c>
      <c r="Q1050">
        <v>0</v>
      </c>
      <c r="R1050">
        <v>1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1</v>
      </c>
      <c r="AH1050">
        <v>0</v>
      </c>
      <c r="AI1050">
        <v>0</v>
      </c>
      <c r="AJ1050">
        <v>1</v>
      </c>
      <c r="AK1050">
        <v>0</v>
      </c>
      <c r="AL1050">
        <v>0</v>
      </c>
      <c r="AM1050">
        <v>0</v>
      </c>
      <c r="AN1050">
        <v>0</v>
      </c>
      <c r="AO1050">
        <v>0</v>
      </c>
      <c r="AP1050">
        <v>0</v>
      </c>
      <c r="AQ1050">
        <v>0</v>
      </c>
      <c r="AR1050">
        <v>0</v>
      </c>
      <c r="AS1050">
        <v>0</v>
      </c>
      <c r="AT1050">
        <v>1</v>
      </c>
      <c r="AU1050">
        <v>0</v>
      </c>
      <c r="AV1050">
        <v>0</v>
      </c>
      <c r="AW1050">
        <v>0</v>
      </c>
      <c r="AX1050">
        <v>0</v>
      </c>
      <c r="AY1050">
        <v>1</v>
      </c>
      <c r="AZ1050">
        <v>0</v>
      </c>
      <c r="BA1050">
        <v>0</v>
      </c>
      <c r="BB1050">
        <v>0</v>
      </c>
      <c r="BC1050">
        <v>0</v>
      </c>
      <c r="BD1050">
        <v>0</v>
      </c>
      <c r="BE1050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  <c r="BK1050">
        <v>0</v>
      </c>
      <c r="BL1050">
        <v>0</v>
      </c>
      <c r="BM1050">
        <v>0</v>
      </c>
      <c r="BN1050">
        <v>0</v>
      </c>
      <c r="BO1050">
        <v>0</v>
      </c>
    </row>
    <row r="1051" spans="1:67" x14ac:dyDescent="0.25">
      <c r="A1051" t="s">
        <v>1193</v>
      </c>
      <c r="B1051" s="49">
        <v>10</v>
      </c>
      <c r="C1051">
        <v>1</v>
      </c>
      <c r="D1051">
        <v>0</v>
      </c>
      <c r="E1051">
        <v>0</v>
      </c>
      <c r="F1051">
        <v>1</v>
      </c>
      <c r="G1051">
        <v>0</v>
      </c>
      <c r="H1051">
        <v>1</v>
      </c>
      <c r="I1051">
        <v>0</v>
      </c>
      <c r="J1051">
        <v>0</v>
      </c>
      <c r="K1051">
        <v>0</v>
      </c>
      <c r="L1051">
        <v>0</v>
      </c>
      <c r="M1051">
        <v>1</v>
      </c>
      <c r="N1051">
        <v>0</v>
      </c>
      <c r="O1051">
        <v>0</v>
      </c>
      <c r="P1051">
        <v>1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1</v>
      </c>
      <c r="AM1051">
        <v>0</v>
      </c>
      <c r="AN1051">
        <v>0</v>
      </c>
      <c r="AO1051">
        <v>0</v>
      </c>
      <c r="AP1051">
        <v>0</v>
      </c>
      <c r="AQ1051">
        <v>1</v>
      </c>
      <c r="AR1051">
        <v>0</v>
      </c>
      <c r="AS1051">
        <v>0</v>
      </c>
      <c r="AT1051">
        <v>0</v>
      </c>
      <c r="AU1051">
        <v>0</v>
      </c>
      <c r="AV1051">
        <v>0</v>
      </c>
      <c r="AW1051">
        <v>0</v>
      </c>
      <c r="AX1051">
        <v>1</v>
      </c>
      <c r="AY1051">
        <v>0</v>
      </c>
      <c r="AZ1051">
        <v>0</v>
      </c>
      <c r="BA1051">
        <v>1</v>
      </c>
      <c r="BB1051">
        <v>0</v>
      </c>
      <c r="BC1051">
        <v>0</v>
      </c>
      <c r="BD1051">
        <v>0</v>
      </c>
      <c r="BE1051">
        <v>0</v>
      </c>
      <c r="BF1051">
        <v>1</v>
      </c>
      <c r="BG1051">
        <v>0</v>
      </c>
      <c r="BH1051">
        <v>0</v>
      </c>
      <c r="BI1051">
        <v>0</v>
      </c>
      <c r="BJ1051">
        <v>0</v>
      </c>
      <c r="BK1051">
        <v>0</v>
      </c>
      <c r="BL1051">
        <v>0</v>
      </c>
      <c r="BM1051">
        <v>0</v>
      </c>
      <c r="BN1051">
        <v>0</v>
      </c>
      <c r="BO1051">
        <v>0</v>
      </c>
    </row>
    <row r="1052" spans="1:67" x14ac:dyDescent="0.25">
      <c r="A1052" t="s">
        <v>1194</v>
      </c>
      <c r="B1052" s="49">
        <v>8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1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1</v>
      </c>
      <c r="U1052">
        <v>0</v>
      </c>
      <c r="V1052">
        <v>1</v>
      </c>
      <c r="W1052">
        <v>0</v>
      </c>
      <c r="X1052">
        <v>0</v>
      </c>
      <c r="Y1052">
        <v>0</v>
      </c>
      <c r="Z1052">
        <v>1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1</v>
      </c>
      <c r="AT1052">
        <v>0</v>
      </c>
      <c r="AU1052">
        <v>0</v>
      </c>
      <c r="AV1052">
        <v>1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0</v>
      </c>
      <c r="BF1052">
        <v>0</v>
      </c>
      <c r="BG1052">
        <v>0</v>
      </c>
      <c r="BH1052">
        <v>0</v>
      </c>
      <c r="BI1052">
        <v>0</v>
      </c>
      <c r="BJ1052">
        <v>1</v>
      </c>
      <c r="BK1052">
        <v>0</v>
      </c>
      <c r="BL1052">
        <v>0</v>
      </c>
      <c r="BM1052">
        <v>0</v>
      </c>
      <c r="BN1052">
        <v>1</v>
      </c>
      <c r="BO1052">
        <v>0</v>
      </c>
    </row>
    <row r="1053" spans="1:67" x14ac:dyDescent="0.25">
      <c r="A1053" t="s">
        <v>1195</v>
      </c>
      <c r="B1053" s="49">
        <v>0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  <c r="AI1053">
        <v>0</v>
      </c>
      <c r="AJ1053">
        <v>0</v>
      </c>
      <c r="AK1053">
        <v>0</v>
      </c>
      <c r="AL1053">
        <v>0</v>
      </c>
      <c r="AM1053">
        <v>0</v>
      </c>
      <c r="AN1053">
        <v>0</v>
      </c>
      <c r="AO1053">
        <v>0</v>
      </c>
      <c r="AP1053">
        <v>0</v>
      </c>
      <c r="AQ1053">
        <v>0</v>
      </c>
      <c r="AR1053">
        <v>0</v>
      </c>
      <c r="AS1053">
        <v>0</v>
      </c>
      <c r="AT1053">
        <v>0</v>
      </c>
      <c r="AU1053">
        <v>0</v>
      </c>
      <c r="AV1053">
        <v>0</v>
      </c>
      <c r="AW1053">
        <v>0</v>
      </c>
      <c r="AX1053">
        <v>0</v>
      </c>
      <c r="AY1053">
        <v>0</v>
      </c>
      <c r="AZ1053">
        <v>0</v>
      </c>
      <c r="BA1053">
        <v>0</v>
      </c>
      <c r="BB1053">
        <v>0</v>
      </c>
      <c r="BC1053">
        <v>0</v>
      </c>
      <c r="BD1053">
        <v>0</v>
      </c>
      <c r="BE1053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  <c r="BK1053">
        <v>0</v>
      </c>
      <c r="BL1053">
        <v>0</v>
      </c>
      <c r="BM1053">
        <v>0</v>
      </c>
      <c r="BN1053">
        <v>0</v>
      </c>
      <c r="BO1053">
        <v>0</v>
      </c>
    </row>
    <row r="1054" spans="1:67" x14ac:dyDescent="0.25">
      <c r="A1054" t="s">
        <v>1196</v>
      </c>
      <c r="B1054" s="49">
        <v>3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1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1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  <c r="BM1054">
        <v>1</v>
      </c>
      <c r="BN1054">
        <v>0</v>
      </c>
      <c r="BO1054">
        <v>0</v>
      </c>
    </row>
    <row r="1055" spans="1:67" x14ac:dyDescent="0.25">
      <c r="A1055" t="s">
        <v>1197</v>
      </c>
      <c r="B1055" s="49">
        <v>1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  <c r="AM1055">
        <v>0</v>
      </c>
      <c r="AN1055">
        <v>0</v>
      </c>
      <c r="AO1055">
        <v>0</v>
      </c>
      <c r="AP1055">
        <v>0</v>
      </c>
      <c r="AQ1055">
        <v>0</v>
      </c>
      <c r="AR1055">
        <v>0</v>
      </c>
      <c r="AS1055">
        <v>0</v>
      </c>
      <c r="AT1055">
        <v>0</v>
      </c>
      <c r="AU1055">
        <v>0</v>
      </c>
      <c r="AV1055">
        <v>0</v>
      </c>
      <c r="AW1055">
        <v>0</v>
      </c>
      <c r="AX1055">
        <v>0</v>
      </c>
      <c r="AY1055">
        <v>0</v>
      </c>
      <c r="AZ1055">
        <v>0</v>
      </c>
      <c r="BA1055">
        <v>0</v>
      </c>
      <c r="BB1055">
        <v>0</v>
      </c>
      <c r="BC1055">
        <v>0</v>
      </c>
      <c r="BD1055">
        <v>0</v>
      </c>
      <c r="BE1055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  <c r="BK1055">
        <v>0</v>
      </c>
      <c r="BL1055">
        <v>0</v>
      </c>
      <c r="BM1055">
        <v>0</v>
      </c>
      <c r="BN1055">
        <v>1</v>
      </c>
      <c r="BO1055">
        <v>0</v>
      </c>
    </row>
    <row r="1056" spans="1:67" x14ac:dyDescent="0.25">
      <c r="A1056" t="s">
        <v>1198</v>
      </c>
      <c r="B1056" s="49">
        <v>3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1</v>
      </c>
      <c r="BA1056">
        <v>1</v>
      </c>
      <c r="BB1056">
        <v>0</v>
      </c>
      <c r="BC1056">
        <v>0</v>
      </c>
      <c r="BD1056">
        <v>0</v>
      </c>
      <c r="BE1056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  <c r="BK1056">
        <v>0</v>
      </c>
      <c r="BL1056">
        <v>1</v>
      </c>
      <c r="BM1056">
        <v>0</v>
      </c>
      <c r="BN1056">
        <v>0</v>
      </c>
      <c r="BO1056">
        <v>0</v>
      </c>
    </row>
    <row r="1057" spans="1:67" x14ac:dyDescent="0.25">
      <c r="A1057" t="s">
        <v>1199</v>
      </c>
      <c r="B1057" s="49">
        <v>15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1</v>
      </c>
      <c r="I1057">
        <v>1</v>
      </c>
      <c r="J1057">
        <v>0</v>
      </c>
      <c r="K1057">
        <v>0</v>
      </c>
      <c r="L1057">
        <v>1</v>
      </c>
      <c r="M1057">
        <v>0</v>
      </c>
      <c r="N1057">
        <v>0</v>
      </c>
      <c r="O1057">
        <v>1</v>
      </c>
      <c r="P1057">
        <v>0</v>
      </c>
      <c r="Q1057">
        <v>0</v>
      </c>
      <c r="R1057">
        <v>0</v>
      </c>
      <c r="S1057">
        <v>1</v>
      </c>
      <c r="T1057">
        <v>0</v>
      </c>
      <c r="U1057">
        <v>0</v>
      </c>
      <c r="V1057">
        <v>0</v>
      </c>
      <c r="W1057">
        <v>1</v>
      </c>
      <c r="X1057">
        <v>1</v>
      </c>
      <c r="Y1057">
        <v>1</v>
      </c>
      <c r="Z1057">
        <v>0</v>
      </c>
      <c r="AA1057">
        <v>0</v>
      </c>
      <c r="AB1057">
        <v>0</v>
      </c>
      <c r="AC1057">
        <v>0</v>
      </c>
      <c r="AD1057">
        <v>1</v>
      </c>
      <c r="AE1057">
        <v>0</v>
      </c>
      <c r="AF1057">
        <v>0</v>
      </c>
      <c r="AG1057">
        <v>0</v>
      </c>
      <c r="AH1057">
        <v>0</v>
      </c>
      <c r="AI1057">
        <v>1</v>
      </c>
      <c r="AJ1057">
        <v>0</v>
      </c>
      <c r="AK1057">
        <v>0</v>
      </c>
      <c r="AL1057">
        <v>0</v>
      </c>
      <c r="AM1057">
        <v>0</v>
      </c>
      <c r="AN1057">
        <v>1</v>
      </c>
      <c r="AO1057">
        <v>1</v>
      </c>
      <c r="AP1057">
        <v>1</v>
      </c>
      <c r="AQ1057">
        <v>0</v>
      </c>
      <c r="AR1057">
        <v>0</v>
      </c>
      <c r="AS1057">
        <v>0</v>
      </c>
      <c r="AT1057">
        <v>0</v>
      </c>
      <c r="AU1057">
        <v>0</v>
      </c>
      <c r="AV1057">
        <v>0</v>
      </c>
      <c r="AW1057">
        <v>0</v>
      </c>
      <c r="AX1057">
        <v>0</v>
      </c>
      <c r="AY1057">
        <v>0</v>
      </c>
      <c r="AZ1057">
        <v>0</v>
      </c>
      <c r="BA1057">
        <v>0</v>
      </c>
      <c r="BB1057">
        <v>0</v>
      </c>
      <c r="BC1057">
        <v>0</v>
      </c>
      <c r="BD1057">
        <v>1</v>
      </c>
      <c r="BE1057">
        <v>0</v>
      </c>
      <c r="BF1057">
        <v>0</v>
      </c>
      <c r="BG1057">
        <v>0</v>
      </c>
      <c r="BH1057">
        <v>0</v>
      </c>
      <c r="BI1057">
        <v>0</v>
      </c>
      <c r="BJ1057">
        <v>1</v>
      </c>
      <c r="BK1057">
        <v>0</v>
      </c>
      <c r="BL1057">
        <v>0</v>
      </c>
      <c r="BM1057">
        <v>0</v>
      </c>
      <c r="BN1057">
        <v>0</v>
      </c>
      <c r="BO1057">
        <v>0</v>
      </c>
    </row>
    <row r="1058" spans="1:67" x14ac:dyDescent="0.25">
      <c r="A1058" t="s">
        <v>1200</v>
      </c>
      <c r="B1058" s="49">
        <v>3</v>
      </c>
      <c r="C1058">
        <v>0</v>
      </c>
      <c r="D1058">
        <v>0</v>
      </c>
      <c r="E1058">
        <v>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  <c r="AM1058">
        <v>0</v>
      </c>
      <c r="AN1058">
        <v>0</v>
      </c>
      <c r="AO1058">
        <v>0</v>
      </c>
      <c r="AP1058">
        <v>0</v>
      </c>
      <c r="AQ1058">
        <v>0</v>
      </c>
      <c r="AR1058">
        <v>0</v>
      </c>
      <c r="AS1058">
        <v>0</v>
      </c>
      <c r="AT1058">
        <v>1</v>
      </c>
      <c r="AU1058">
        <v>0</v>
      </c>
      <c r="AV1058">
        <v>0</v>
      </c>
      <c r="AW1058">
        <v>0</v>
      </c>
      <c r="AX1058">
        <v>1</v>
      </c>
      <c r="AY1058">
        <v>0</v>
      </c>
      <c r="AZ1058">
        <v>0</v>
      </c>
      <c r="BA1058">
        <v>0</v>
      </c>
      <c r="BB1058">
        <v>0</v>
      </c>
      <c r="BC1058">
        <v>0</v>
      </c>
      <c r="BD1058">
        <v>0</v>
      </c>
      <c r="BE1058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  <c r="BK1058">
        <v>0</v>
      </c>
      <c r="BL1058">
        <v>0</v>
      </c>
      <c r="BM1058">
        <v>0</v>
      </c>
      <c r="BN1058">
        <v>0</v>
      </c>
      <c r="BO1058">
        <v>0</v>
      </c>
    </row>
    <row r="1059" spans="1:67" x14ac:dyDescent="0.25">
      <c r="A1059" t="s">
        <v>1201</v>
      </c>
      <c r="B1059" s="49">
        <v>2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  <c r="AI1059">
        <v>0</v>
      </c>
      <c r="AJ1059">
        <v>0</v>
      </c>
      <c r="AK1059">
        <v>0</v>
      </c>
      <c r="AL1059">
        <v>0</v>
      </c>
      <c r="AM1059">
        <v>0</v>
      </c>
      <c r="AN1059">
        <v>0</v>
      </c>
      <c r="AO1059">
        <v>0</v>
      </c>
      <c r="AP1059">
        <v>0</v>
      </c>
      <c r="AQ1059">
        <v>0</v>
      </c>
      <c r="AR1059">
        <v>0</v>
      </c>
      <c r="AS1059">
        <v>0</v>
      </c>
      <c r="AT1059">
        <v>0</v>
      </c>
      <c r="AU1059">
        <v>0</v>
      </c>
      <c r="AV1059">
        <v>1</v>
      </c>
      <c r="AW1059">
        <v>0</v>
      </c>
      <c r="AX1059">
        <v>0</v>
      </c>
      <c r="AY1059">
        <v>0</v>
      </c>
      <c r="AZ1059">
        <v>1</v>
      </c>
      <c r="BA1059">
        <v>0</v>
      </c>
      <c r="BB1059">
        <v>0</v>
      </c>
      <c r="BC1059">
        <v>0</v>
      </c>
      <c r="BD1059">
        <v>0</v>
      </c>
      <c r="BE1059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  <c r="BK1059">
        <v>0</v>
      </c>
      <c r="BL1059">
        <v>0</v>
      </c>
      <c r="BM1059">
        <v>0</v>
      </c>
      <c r="BN1059">
        <v>0</v>
      </c>
      <c r="BO1059">
        <v>0</v>
      </c>
    </row>
    <row r="1060" spans="1:67" x14ac:dyDescent="0.25">
      <c r="A1060" t="s">
        <v>1202</v>
      </c>
      <c r="B1060" s="49">
        <v>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1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  <c r="AM1060">
        <v>0</v>
      </c>
      <c r="AN1060">
        <v>0</v>
      </c>
      <c r="AO1060">
        <v>0</v>
      </c>
      <c r="AP1060">
        <v>0</v>
      </c>
      <c r="AQ1060">
        <v>0</v>
      </c>
      <c r="AR1060">
        <v>0</v>
      </c>
      <c r="AS1060">
        <v>0</v>
      </c>
      <c r="AT1060">
        <v>1</v>
      </c>
      <c r="AU1060">
        <v>0</v>
      </c>
      <c r="AV1060">
        <v>0</v>
      </c>
      <c r="AW1060">
        <v>0</v>
      </c>
      <c r="AX1060">
        <v>0</v>
      </c>
      <c r="AY1060">
        <v>0</v>
      </c>
      <c r="AZ1060">
        <v>0</v>
      </c>
      <c r="BA1060">
        <v>0</v>
      </c>
      <c r="BB1060">
        <v>0</v>
      </c>
      <c r="BC1060">
        <v>0</v>
      </c>
      <c r="BD1060">
        <v>0</v>
      </c>
      <c r="BE1060">
        <v>0</v>
      </c>
      <c r="BF1060">
        <v>0</v>
      </c>
      <c r="BG1060">
        <v>0</v>
      </c>
      <c r="BH1060">
        <v>0</v>
      </c>
      <c r="BI1060">
        <v>0</v>
      </c>
      <c r="BJ1060">
        <v>1</v>
      </c>
      <c r="BK1060">
        <v>0</v>
      </c>
      <c r="BL1060">
        <v>0</v>
      </c>
      <c r="BM1060">
        <v>0</v>
      </c>
      <c r="BN1060">
        <v>0</v>
      </c>
      <c r="BO1060">
        <v>1</v>
      </c>
    </row>
    <row r="1061" spans="1:67" x14ac:dyDescent="0.25">
      <c r="A1061" t="s">
        <v>1203</v>
      </c>
      <c r="B1061" s="49">
        <v>2</v>
      </c>
      <c r="C1061">
        <v>1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  <c r="AM1061">
        <v>0</v>
      </c>
      <c r="AN1061">
        <v>0</v>
      </c>
      <c r="AO1061">
        <v>0</v>
      </c>
      <c r="AP1061">
        <v>0</v>
      </c>
      <c r="AQ1061">
        <v>0</v>
      </c>
      <c r="AR1061">
        <v>0</v>
      </c>
      <c r="AS1061">
        <v>0</v>
      </c>
      <c r="AT1061">
        <v>0</v>
      </c>
      <c r="AU1061">
        <v>0</v>
      </c>
      <c r="AV1061">
        <v>0</v>
      </c>
      <c r="AW1061">
        <v>0</v>
      </c>
      <c r="AX1061">
        <v>0</v>
      </c>
      <c r="AY1061">
        <v>0</v>
      </c>
      <c r="AZ1061">
        <v>0</v>
      </c>
      <c r="BA1061">
        <v>0</v>
      </c>
      <c r="BB1061">
        <v>0</v>
      </c>
      <c r="BC1061">
        <v>1</v>
      </c>
      <c r="BD1061">
        <v>0</v>
      </c>
      <c r="BE1061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  <c r="BK1061">
        <v>0</v>
      </c>
      <c r="BL1061">
        <v>0</v>
      </c>
      <c r="BM1061">
        <v>0</v>
      </c>
      <c r="BN1061">
        <v>0</v>
      </c>
      <c r="BO1061">
        <v>0</v>
      </c>
    </row>
    <row r="1062" spans="1:67" x14ac:dyDescent="0.25">
      <c r="A1062" t="s">
        <v>1204</v>
      </c>
      <c r="B1062" s="49">
        <v>3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  <c r="AM1062">
        <v>0</v>
      </c>
      <c r="AN1062">
        <v>0</v>
      </c>
      <c r="AO1062">
        <v>0</v>
      </c>
      <c r="AP1062">
        <v>0</v>
      </c>
      <c r="AQ1062">
        <v>0</v>
      </c>
      <c r="AR1062">
        <v>1</v>
      </c>
      <c r="AS1062">
        <v>1</v>
      </c>
      <c r="AT1062">
        <v>0</v>
      </c>
      <c r="AU1062">
        <v>0</v>
      </c>
      <c r="AV1062">
        <v>0</v>
      </c>
      <c r="AW1062">
        <v>0</v>
      </c>
      <c r="AX1062">
        <v>0</v>
      </c>
      <c r="AY1062">
        <v>0</v>
      </c>
      <c r="AZ1062">
        <v>0</v>
      </c>
      <c r="BA1062">
        <v>0</v>
      </c>
      <c r="BB1062">
        <v>0</v>
      </c>
      <c r="BC1062">
        <v>0</v>
      </c>
      <c r="BD1062">
        <v>0</v>
      </c>
      <c r="BE1062">
        <v>0</v>
      </c>
      <c r="BF1062">
        <v>1</v>
      </c>
      <c r="BG1062">
        <v>0</v>
      </c>
      <c r="BH1062">
        <v>0</v>
      </c>
      <c r="BI1062">
        <v>0</v>
      </c>
      <c r="BJ1062">
        <v>0</v>
      </c>
      <c r="BK1062">
        <v>0</v>
      </c>
      <c r="BL1062">
        <v>0</v>
      </c>
      <c r="BM1062">
        <v>0</v>
      </c>
      <c r="BN1062">
        <v>0</v>
      </c>
      <c r="BO1062">
        <v>0</v>
      </c>
    </row>
    <row r="1063" spans="1:67" x14ac:dyDescent="0.25">
      <c r="A1063" t="s">
        <v>1205</v>
      </c>
      <c r="B1063" s="49">
        <v>2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1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  <c r="AM1063">
        <v>0</v>
      </c>
      <c r="AN1063">
        <v>0</v>
      </c>
      <c r="AO1063">
        <v>1</v>
      </c>
      <c r="AP1063">
        <v>0</v>
      </c>
      <c r="AQ1063">
        <v>0</v>
      </c>
      <c r="AR1063">
        <v>0</v>
      </c>
      <c r="AS1063">
        <v>0</v>
      </c>
      <c r="AT1063">
        <v>0</v>
      </c>
      <c r="AU1063">
        <v>0</v>
      </c>
      <c r="AV1063">
        <v>0</v>
      </c>
      <c r="AW1063">
        <v>0</v>
      </c>
      <c r="AX1063">
        <v>0</v>
      </c>
      <c r="AY1063">
        <v>0</v>
      </c>
      <c r="AZ1063">
        <v>0</v>
      </c>
      <c r="BA1063">
        <v>0</v>
      </c>
      <c r="BB1063">
        <v>0</v>
      </c>
      <c r="BC1063">
        <v>0</v>
      </c>
      <c r="BD1063">
        <v>0</v>
      </c>
      <c r="BE1063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  <c r="BK1063">
        <v>0</v>
      </c>
      <c r="BL1063">
        <v>0</v>
      </c>
      <c r="BM1063">
        <v>0</v>
      </c>
      <c r="BN1063">
        <v>0</v>
      </c>
      <c r="BO1063">
        <v>0</v>
      </c>
    </row>
    <row r="1064" spans="1:67" x14ac:dyDescent="0.25">
      <c r="A1064" t="s">
        <v>1206</v>
      </c>
      <c r="B1064" s="49">
        <v>8</v>
      </c>
      <c r="C1064">
        <v>0</v>
      </c>
      <c r="D1064">
        <v>1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1</v>
      </c>
      <c r="X1064">
        <v>1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1</v>
      </c>
      <c r="AF1064">
        <v>0</v>
      </c>
      <c r="AG1064">
        <v>0</v>
      </c>
      <c r="AH1064">
        <v>0</v>
      </c>
      <c r="AI1064">
        <v>1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1</v>
      </c>
      <c r="AT1064">
        <v>0</v>
      </c>
      <c r="AU1064">
        <v>0</v>
      </c>
      <c r="AV1064">
        <v>0</v>
      </c>
      <c r="AW1064">
        <v>0</v>
      </c>
      <c r="AX1064">
        <v>0</v>
      </c>
      <c r="AY1064">
        <v>0</v>
      </c>
      <c r="AZ1064">
        <v>0</v>
      </c>
      <c r="BA1064">
        <v>0</v>
      </c>
      <c r="BB1064">
        <v>0</v>
      </c>
      <c r="BC1064">
        <v>0</v>
      </c>
      <c r="BD1064">
        <v>0</v>
      </c>
      <c r="BE1064">
        <v>0</v>
      </c>
      <c r="BF1064">
        <v>0</v>
      </c>
      <c r="BG1064">
        <v>0</v>
      </c>
      <c r="BH1064">
        <v>0</v>
      </c>
      <c r="BI1064">
        <v>1</v>
      </c>
      <c r="BJ1064">
        <v>0</v>
      </c>
      <c r="BK1064">
        <v>0</v>
      </c>
      <c r="BL1064">
        <v>0</v>
      </c>
      <c r="BM1064">
        <v>0</v>
      </c>
      <c r="BN1064">
        <v>0</v>
      </c>
      <c r="BO1064">
        <v>1</v>
      </c>
    </row>
    <row r="1065" spans="1:67" x14ac:dyDescent="0.25">
      <c r="A1065" t="s">
        <v>1207</v>
      </c>
      <c r="B1065" s="49">
        <v>3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1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1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1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0</v>
      </c>
      <c r="AX1065">
        <v>0</v>
      </c>
      <c r="AY1065">
        <v>0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K1065">
        <v>0</v>
      </c>
      <c r="BL1065">
        <v>0</v>
      </c>
      <c r="BM1065">
        <v>0</v>
      </c>
      <c r="BN1065">
        <v>0</v>
      </c>
      <c r="BO1065">
        <v>0</v>
      </c>
    </row>
    <row r="1066" spans="1:67" x14ac:dyDescent="0.25">
      <c r="A1066" t="s">
        <v>1208</v>
      </c>
      <c r="B1066" s="49">
        <v>16</v>
      </c>
      <c r="C1066">
        <v>0</v>
      </c>
      <c r="D1066">
        <v>0</v>
      </c>
      <c r="E1066">
        <v>0</v>
      </c>
      <c r="F1066">
        <v>0</v>
      </c>
      <c r="G1066">
        <v>1</v>
      </c>
      <c r="H1066">
        <v>0</v>
      </c>
      <c r="I1066">
        <v>0</v>
      </c>
      <c r="J1066">
        <v>0</v>
      </c>
      <c r="K1066">
        <v>1</v>
      </c>
      <c r="L1066">
        <v>1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1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1</v>
      </c>
      <c r="Y1066">
        <v>1</v>
      </c>
      <c r="Z1066">
        <v>0</v>
      </c>
      <c r="AA1066">
        <v>0</v>
      </c>
      <c r="AB1066">
        <v>0</v>
      </c>
      <c r="AC1066">
        <v>0</v>
      </c>
      <c r="AD1066">
        <v>1</v>
      </c>
      <c r="AE1066">
        <v>1</v>
      </c>
      <c r="AF1066">
        <v>0</v>
      </c>
      <c r="AG1066">
        <v>1</v>
      </c>
      <c r="AH1066">
        <v>0</v>
      </c>
      <c r="AI1066">
        <v>0</v>
      </c>
      <c r="AJ1066">
        <v>0</v>
      </c>
      <c r="AK1066">
        <v>1</v>
      </c>
      <c r="AL1066">
        <v>0</v>
      </c>
      <c r="AM1066">
        <v>1</v>
      </c>
      <c r="AN1066">
        <v>0</v>
      </c>
      <c r="AO1066">
        <v>0</v>
      </c>
      <c r="AP1066">
        <v>0</v>
      </c>
      <c r="AQ1066">
        <v>1</v>
      </c>
      <c r="AR1066">
        <v>0</v>
      </c>
      <c r="AS1066">
        <v>0</v>
      </c>
      <c r="AT1066">
        <v>0</v>
      </c>
      <c r="AU1066">
        <v>1</v>
      </c>
      <c r="AV1066">
        <v>1</v>
      </c>
      <c r="AW1066">
        <v>0</v>
      </c>
      <c r="AX1066">
        <v>0</v>
      </c>
      <c r="AY1066">
        <v>0</v>
      </c>
      <c r="AZ1066">
        <v>0</v>
      </c>
      <c r="BA1066">
        <v>0</v>
      </c>
      <c r="BB1066">
        <v>1</v>
      </c>
      <c r="BC1066">
        <v>0</v>
      </c>
      <c r="BD1066">
        <v>0</v>
      </c>
      <c r="BE1066">
        <v>0</v>
      </c>
      <c r="BF1066">
        <v>0</v>
      </c>
      <c r="BG1066">
        <v>0</v>
      </c>
      <c r="BH1066">
        <v>0</v>
      </c>
      <c r="BI1066">
        <v>1</v>
      </c>
      <c r="BJ1066">
        <v>0</v>
      </c>
      <c r="BK1066">
        <v>0</v>
      </c>
      <c r="BL1066">
        <v>0</v>
      </c>
      <c r="BM1066">
        <v>0</v>
      </c>
      <c r="BN1066">
        <v>0</v>
      </c>
      <c r="BO1066">
        <v>0</v>
      </c>
    </row>
    <row r="1067" spans="1:67" x14ac:dyDescent="0.25">
      <c r="A1067" t="s">
        <v>1209</v>
      </c>
      <c r="B1067" s="49">
        <v>4</v>
      </c>
      <c r="C1067">
        <v>1</v>
      </c>
      <c r="D1067">
        <v>0</v>
      </c>
      <c r="E1067">
        <v>0</v>
      </c>
      <c r="F1067">
        <v>1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1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  <c r="AM1067">
        <v>0</v>
      </c>
      <c r="AN1067">
        <v>0</v>
      </c>
      <c r="AO1067">
        <v>0</v>
      </c>
      <c r="AP1067">
        <v>0</v>
      </c>
      <c r="AQ1067">
        <v>0</v>
      </c>
      <c r="AR1067">
        <v>0</v>
      </c>
      <c r="AS1067">
        <v>0</v>
      </c>
      <c r="AT1067">
        <v>0</v>
      </c>
      <c r="AU1067">
        <v>0</v>
      </c>
      <c r="AV1067">
        <v>0</v>
      </c>
      <c r="AW1067">
        <v>0</v>
      </c>
      <c r="AX1067">
        <v>0</v>
      </c>
      <c r="AY1067">
        <v>0</v>
      </c>
      <c r="AZ1067">
        <v>0</v>
      </c>
      <c r="BA1067">
        <v>0</v>
      </c>
      <c r="BB1067">
        <v>0</v>
      </c>
      <c r="BC1067">
        <v>0</v>
      </c>
      <c r="BD1067">
        <v>0</v>
      </c>
      <c r="BE1067">
        <v>0</v>
      </c>
      <c r="BF1067">
        <v>1</v>
      </c>
      <c r="BG1067">
        <v>0</v>
      </c>
      <c r="BH1067">
        <v>0</v>
      </c>
      <c r="BI1067">
        <v>0</v>
      </c>
      <c r="BJ1067">
        <v>0</v>
      </c>
      <c r="BK1067">
        <v>0</v>
      </c>
      <c r="BL1067">
        <v>0</v>
      </c>
      <c r="BM1067">
        <v>0</v>
      </c>
      <c r="BN1067">
        <v>0</v>
      </c>
      <c r="BO1067">
        <v>0</v>
      </c>
    </row>
    <row r="1068" spans="1:67" x14ac:dyDescent="0.25">
      <c r="A1068" t="s">
        <v>1210</v>
      </c>
      <c r="B1068" s="49">
        <v>2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1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  <c r="AM1068">
        <v>0</v>
      </c>
      <c r="AN1068">
        <v>0</v>
      </c>
      <c r="AO1068">
        <v>0</v>
      </c>
      <c r="AP1068">
        <v>0</v>
      </c>
      <c r="AQ1068">
        <v>0</v>
      </c>
      <c r="AR1068">
        <v>0</v>
      </c>
      <c r="AS1068">
        <v>0</v>
      </c>
      <c r="AT1068">
        <v>0</v>
      </c>
      <c r="AU1068">
        <v>0</v>
      </c>
      <c r="AV1068">
        <v>0</v>
      </c>
      <c r="AW1068">
        <v>0</v>
      </c>
      <c r="AX1068">
        <v>0</v>
      </c>
      <c r="AY1068">
        <v>0</v>
      </c>
      <c r="AZ1068">
        <v>0</v>
      </c>
      <c r="BA1068">
        <v>0</v>
      </c>
      <c r="BB1068">
        <v>0</v>
      </c>
      <c r="BC1068">
        <v>0</v>
      </c>
      <c r="BD1068">
        <v>0</v>
      </c>
      <c r="BE1068">
        <v>0</v>
      </c>
      <c r="BF1068">
        <v>0</v>
      </c>
      <c r="BG1068">
        <v>0</v>
      </c>
      <c r="BH1068">
        <v>0</v>
      </c>
      <c r="BI1068">
        <v>1</v>
      </c>
      <c r="BJ1068">
        <v>0</v>
      </c>
      <c r="BK1068">
        <v>0</v>
      </c>
      <c r="BL1068">
        <v>0</v>
      </c>
      <c r="BM1068">
        <v>0</v>
      </c>
      <c r="BN1068">
        <v>0</v>
      </c>
      <c r="BO1068">
        <v>0</v>
      </c>
    </row>
    <row r="1069" spans="1:67" x14ac:dyDescent="0.25">
      <c r="A1069" t="s">
        <v>1211</v>
      </c>
      <c r="B1069" s="49">
        <v>9</v>
      </c>
      <c r="C1069">
        <v>0</v>
      </c>
      <c r="D1069">
        <v>0</v>
      </c>
      <c r="E1069">
        <v>0</v>
      </c>
      <c r="F1069">
        <v>1</v>
      </c>
      <c r="G1069">
        <v>0</v>
      </c>
      <c r="H1069">
        <v>1</v>
      </c>
      <c r="I1069">
        <v>0</v>
      </c>
      <c r="J1069">
        <v>0</v>
      </c>
      <c r="K1069">
        <v>0</v>
      </c>
      <c r="L1069">
        <v>0</v>
      </c>
      <c r="M1069">
        <v>1</v>
      </c>
      <c r="N1069">
        <v>1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1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1</v>
      </c>
      <c r="AM1069">
        <v>0</v>
      </c>
      <c r="AN1069">
        <v>0</v>
      </c>
      <c r="AO1069">
        <v>0</v>
      </c>
      <c r="AP1069">
        <v>0</v>
      </c>
      <c r="AQ1069">
        <v>1</v>
      </c>
      <c r="AR1069">
        <v>0</v>
      </c>
      <c r="AS1069">
        <v>0</v>
      </c>
      <c r="AT1069">
        <v>0</v>
      </c>
      <c r="AU1069">
        <v>0</v>
      </c>
      <c r="AV1069">
        <v>0</v>
      </c>
      <c r="AW1069">
        <v>0</v>
      </c>
      <c r="AX1069">
        <v>1</v>
      </c>
      <c r="AY1069">
        <v>0</v>
      </c>
      <c r="AZ1069">
        <v>0</v>
      </c>
      <c r="BA1069">
        <v>0</v>
      </c>
      <c r="BB1069">
        <v>0</v>
      </c>
      <c r="BC1069">
        <v>0</v>
      </c>
      <c r="BD1069">
        <v>0</v>
      </c>
      <c r="BE1069">
        <v>0</v>
      </c>
      <c r="BF1069">
        <v>1</v>
      </c>
      <c r="BG1069">
        <v>0</v>
      </c>
      <c r="BH1069">
        <v>0</v>
      </c>
      <c r="BI1069">
        <v>0</v>
      </c>
      <c r="BJ1069">
        <v>0</v>
      </c>
      <c r="BK1069">
        <v>0</v>
      </c>
      <c r="BL1069">
        <v>0</v>
      </c>
      <c r="BM1069">
        <v>0</v>
      </c>
      <c r="BN1069">
        <v>0</v>
      </c>
      <c r="BO1069">
        <v>0</v>
      </c>
    </row>
    <row r="1070" spans="1:67" x14ac:dyDescent="0.25">
      <c r="A1070" t="s">
        <v>1212</v>
      </c>
      <c r="B1070" s="49">
        <v>1</v>
      </c>
      <c r="C1070">
        <v>1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K1070">
        <v>0</v>
      </c>
      <c r="BL1070">
        <v>0</v>
      </c>
      <c r="BM1070">
        <v>0</v>
      </c>
      <c r="BN1070">
        <v>0</v>
      </c>
      <c r="BO1070">
        <v>0</v>
      </c>
    </row>
    <row r="1071" spans="1:67" x14ac:dyDescent="0.25">
      <c r="A1071" t="s">
        <v>1213</v>
      </c>
      <c r="B1071" s="49">
        <v>9</v>
      </c>
      <c r="C1071">
        <v>0</v>
      </c>
      <c r="D1071">
        <v>1</v>
      </c>
      <c r="E1071">
        <v>0</v>
      </c>
      <c r="F1071">
        <v>1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1</v>
      </c>
      <c r="N1071">
        <v>0</v>
      </c>
      <c r="O1071">
        <v>0</v>
      </c>
      <c r="P1071">
        <v>1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1</v>
      </c>
      <c r="Z1071">
        <v>1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1</v>
      </c>
      <c r="AG1071">
        <v>0</v>
      </c>
      <c r="AH1071">
        <v>0</v>
      </c>
      <c r="AI1071">
        <v>0</v>
      </c>
      <c r="AJ1071">
        <v>1</v>
      </c>
      <c r="AK1071">
        <v>0</v>
      </c>
      <c r="AL1071">
        <v>0</v>
      </c>
      <c r="AM1071">
        <v>0</v>
      </c>
      <c r="AN1071">
        <v>0</v>
      </c>
      <c r="AO1071">
        <v>0</v>
      </c>
      <c r="AP1071">
        <v>0</v>
      </c>
      <c r="AQ1071">
        <v>0</v>
      </c>
      <c r="AR1071">
        <v>0</v>
      </c>
      <c r="AS1071">
        <v>0</v>
      </c>
      <c r="AT1071">
        <v>0</v>
      </c>
      <c r="AU1071">
        <v>0</v>
      </c>
      <c r="AV1071">
        <v>0</v>
      </c>
      <c r="AW1071">
        <v>1</v>
      </c>
      <c r="AX1071">
        <v>0</v>
      </c>
      <c r="AY1071">
        <v>0</v>
      </c>
      <c r="AZ1071">
        <v>0</v>
      </c>
      <c r="BA1071">
        <v>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K1071">
        <v>0</v>
      </c>
      <c r="BL1071">
        <v>0</v>
      </c>
      <c r="BM1071">
        <v>0</v>
      </c>
      <c r="BN1071">
        <v>0</v>
      </c>
      <c r="BO1071">
        <v>0</v>
      </c>
    </row>
    <row r="1072" spans="1:67" x14ac:dyDescent="0.25">
      <c r="A1072" t="s">
        <v>1214</v>
      </c>
      <c r="B1072" s="49">
        <v>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1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1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1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K1072">
        <v>0</v>
      </c>
      <c r="BL1072">
        <v>0</v>
      </c>
      <c r="BM1072">
        <v>0</v>
      </c>
      <c r="BN1072">
        <v>1</v>
      </c>
      <c r="BO1072">
        <v>0</v>
      </c>
    </row>
    <row r="1073" spans="1:67" x14ac:dyDescent="0.25">
      <c r="A1073" t="s">
        <v>1215</v>
      </c>
      <c r="B1073" s="49">
        <v>7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1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1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1</v>
      </c>
      <c r="AD1073">
        <v>0</v>
      </c>
      <c r="AE1073">
        <v>0</v>
      </c>
      <c r="AF1073">
        <v>0</v>
      </c>
      <c r="AG1073">
        <v>1</v>
      </c>
      <c r="AH1073">
        <v>0</v>
      </c>
      <c r="AI1073">
        <v>1</v>
      </c>
      <c r="AJ1073">
        <v>0</v>
      </c>
      <c r="AK1073">
        <v>0</v>
      </c>
      <c r="AL1073">
        <v>0</v>
      </c>
      <c r="AM1073">
        <v>0</v>
      </c>
      <c r="AN1073">
        <v>0</v>
      </c>
      <c r="AO1073">
        <v>0</v>
      </c>
      <c r="AP1073">
        <v>1</v>
      </c>
      <c r="AQ1073">
        <v>1</v>
      </c>
      <c r="AR1073">
        <v>0</v>
      </c>
      <c r="AS1073">
        <v>0</v>
      </c>
      <c r="AT1073">
        <v>0</v>
      </c>
      <c r="AU1073">
        <v>0</v>
      </c>
      <c r="AV1073">
        <v>0</v>
      </c>
      <c r="AW1073">
        <v>0</v>
      </c>
      <c r="AX1073">
        <v>0</v>
      </c>
      <c r="AY1073">
        <v>0</v>
      </c>
      <c r="AZ1073">
        <v>0</v>
      </c>
      <c r="BA1073">
        <v>0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K1073">
        <v>0</v>
      </c>
      <c r="BL1073">
        <v>0</v>
      </c>
      <c r="BM1073">
        <v>0</v>
      </c>
      <c r="BN1073">
        <v>0</v>
      </c>
      <c r="BO1073">
        <v>0</v>
      </c>
    </row>
    <row r="1074" spans="1:67" x14ac:dyDescent="0.25">
      <c r="A1074" t="s">
        <v>1216</v>
      </c>
      <c r="B1074" s="49">
        <v>9</v>
      </c>
      <c r="C1074">
        <v>1</v>
      </c>
      <c r="D1074">
        <v>1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1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1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1</v>
      </c>
      <c r="AF1074">
        <v>0</v>
      </c>
      <c r="AG1074">
        <v>0</v>
      </c>
      <c r="AH1074">
        <v>1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1</v>
      </c>
      <c r="BD1074">
        <v>0</v>
      </c>
      <c r="BE1074">
        <v>0</v>
      </c>
      <c r="BF1074">
        <v>0</v>
      </c>
      <c r="BG1074">
        <v>1</v>
      </c>
      <c r="BH1074">
        <v>0</v>
      </c>
      <c r="BI1074">
        <v>0</v>
      </c>
      <c r="BJ1074">
        <v>0</v>
      </c>
      <c r="BK1074">
        <v>0</v>
      </c>
      <c r="BL1074">
        <v>0</v>
      </c>
      <c r="BM1074">
        <v>0</v>
      </c>
      <c r="BN1074">
        <v>0</v>
      </c>
      <c r="BO1074">
        <v>1</v>
      </c>
    </row>
    <row r="1075" spans="1:67" x14ac:dyDescent="0.25">
      <c r="A1075" t="s">
        <v>1217</v>
      </c>
      <c r="B1075" s="49">
        <v>6</v>
      </c>
      <c r="C1075">
        <v>0</v>
      </c>
      <c r="D1075">
        <v>0</v>
      </c>
      <c r="E1075">
        <v>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1</v>
      </c>
      <c r="N1075">
        <v>0</v>
      </c>
      <c r="O1075">
        <v>0</v>
      </c>
      <c r="P1075">
        <v>1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1</v>
      </c>
      <c r="AM1075">
        <v>0</v>
      </c>
      <c r="AN1075">
        <v>0</v>
      </c>
      <c r="AO1075">
        <v>1</v>
      </c>
      <c r="AP1075">
        <v>0</v>
      </c>
      <c r="AQ1075">
        <v>0</v>
      </c>
      <c r="AR1075">
        <v>0</v>
      </c>
      <c r="AS1075">
        <v>0</v>
      </c>
      <c r="AT1075">
        <v>0</v>
      </c>
      <c r="AU1075">
        <v>0</v>
      </c>
      <c r="AV1075">
        <v>0</v>
      </c>
      <c r="AW1075">
        <v>0</v>
      </c>
      <c r="AX1075">
        <v>0</v>
      </c>
      <c r="AY1075">
        <v>0</v>
      </c>
      <c r="AZ1075">
        <v>0</v>
      </c>
      <c r="BA1075">
        <v>1</v>
      </c>
      <c r="BB1075">
        <v>0</v>
      </c>
      <c r="BC1075">
        <v>0</v>
      </c>
      <c r="BD1075">
        <v>0</v>
      </c>
      <c r="BE1075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  <c r="BK1075">
        <v>0</v>
      </c>
      <c r="BL1075">
        <v>0</v>
      </c>
      <c r="BM1075">
        <v>0</v>
      </c>
      <c r="BN1075">
        <v>0</v>
      </c>
      <c r="BO1075">
        <v>0</v>
      </c>
    </row>
    <row r="1076" spans="1:67" x14ac:dyDescent="0.25">
      <c r="A1076" t="s">
        <v>1218</v>
      </c>
      <c r="B1076" s="49">
        <v>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1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1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  <c r="AM1076">
        <v>0</v>
      </c>
      <c r="AN1076">
        <v>0</v>
      </c>
      <c r="AO1076">
        <v>0</v>
      </c>
      <c r="AP1076">
        <v>0</v>
      </c>
      <c r="AQ1076">
        <v>0</v>
      </c>
      <c r="AR1076">
        <v>0</v>
      </c>
      <c r="AS1076">
        <v>0</v>
      </c>
      <c r="AT1076">
        <v>0</v>
      </c>
      <c r="AU1076">
        <v>0</v>
      </c>
      <c r="AV1076">
        <v>0</v>
      </c>
      <c r="AW1076">
        <v>0</v>
      </c>
      <c r="AX1076">
        <v>0</v>
      </c>
      <c r="AY1076">
        <v>0</v>
      </c>
      <c r="AZ1076">
        <v>0</v>
      </c>
      <c r="BA1076">
        <v>0</v>
      </c>
      <c r="BB1076">
        <v>0</v>
      </c>
      <c r="BC1076">
        <v>0</v>
      </c>
      <c r="BD1076">
        <v>0</v>
      </c>
      <c r="BE1076">
        <v>0</v>
      </c>
      <c r="BF1076">
        <v>0</v>
      </c>
      <c r="BG1076">
        <v>0</v>
      </c>
      <c r="BH1076">
        <v>0</v>
      </c>
      <c r="BI1076">
        <v>0</v>
      </c>
      <c r="BJ1076">
        <v>1</v>
      </c>
      <c r="BK1076">
        <v>0</v>
      </c>
      <c r="BL1076">
        <v>1</v>
      </c>
      <c r="BM1076">
        <v>0</v>
      </c>
      <c r="BN1076">
        <v>0</v>
      </c>
      <c r="BO1076">
        <v>0</v>
      </c>
    </row>
    <row r="1077" spans="1:67" x14ac:dyDescent="0.25">
      <c r="A1077" t="s">
        <v>1219</v>
      </c>
      <c r="B1077" s="49">
        <v>36</v>
      </c>
      <c r="C1077">
        <v>1</v>
      </c>
      <c r="D1077">
        <v>1</v>
      </c>
      <c r="E1077">
        <v>0</v>
      </c>
      <c r="F1077">
        <v>0</v>
      </c>
      <c r="G1077">
        <v>1</v>
      </c>
      <c r="H1077">
        <v>1</v>
      </c>
      <c r="I1077">
        <v>0</v>
      </c>
      <c r="J1077">
        <v>0</v>
      </c>
      <c r="K1077">
        <v>1</v>
      </c>
      <c r="L1077">
        <v>1</v>
      </c>
      <c r="M1077">
        <v>1</v>
      </c>
      <c r="N1077">
        <v>1</v>
      </c>
      <c r="O1077">
        <v>1</v>
      </c>
      <c r="P1077">
        <v>1</v>
      </c>
      <c r="Q1077">
        <v>1</v>
      </c>
      <c r="R1077">
        <v>1</v>
      </c>
      <c r="S1077">
        <v>1</v>
      </c>
      <c r="T1077">
        <v>1</v>
      </c>
      <c r="U1077">
        <v>0</v>
      </c>
      <c r="V1077">
        <v>0</v>
      </c>
      <c r="W1077">
        <v>1</v>
      </c>
      <c r="X1077">
        <v>1</v>
      </c>
      <c r="Y1077">
        <v>1</v>
      </c>
      <c r="Z1077">
        <v>1</v>
      </c>
      <c r="AA1077">
        <v>1</v>
      </c>
      <c r="AB1077">
        <v>0</v>
      </c>
      <c r="AC1077">
        <v>1</v>
      </c>
      <c r="AD1077">
        <v>0</v>
      </c>
      <c r="AE1077">
        <v>1</v>
      </c>
      <c r="AF1077">
        <v>0</v>
      </c>
      <c r="AG1077">
        <v>1</v>
      </c>
      <c r="AH1077">
        <v>1</v>
      </c>
      <c r="AI1077">
        <v>1</v>
      </c>
      <c r="AJ1077">
        <v>1</v>
      </c>
      <c r="AK1077">
        <v>0</v>
      </c>
      <c r="AL1077">
        <v>1</v>
      </c>
      <c r="AM1077">
        <v>0</v>
      </c>
      <c r="AN1077">
        <v>1</v>
      </c>
      <c r="AO1077">
        <v>1</v>
      </c>
      <c r="AP1077">
        <v>1</v>
      </c>
      <c r="AQ1077">
        <v>1</v>
      </c>
      <c r="AR1077">
        <v>0</v>
      </c>
      <c r="AS1077">
        <v>0</v>
      </c>
      <c r="AT1077">
        <v>0</v>
      </c>
      <c r="AU1077">
        <v>0</v>
      </c>
      <c r="AV1077">
        <v>1</v>
      </c>
      <c r="AW1077">
        <v>1</v>
      </c>
      <c r="AX1077">
        <v>0</v>
      </c>
      <c r="AY1077">
        <v>0</v>
      </c>
      <c r="AZ1077">
        <v>0</v>
      </c>
      <c r="BA1077">
        <v>0</v>
      </c>
      <c r="BB1077">
        <v>1</v>
      </c>
      <c r="BC1077">
        <v>1</v>
      </c>
      <c r="BD1077">
        <v>0</v>
      </c>
      <c r="BE1077">
        <v>0</v>
      </c>
      <c r="BF1077">
        <v>0</v>
      </c>
      <c r="BG1077">
        <v>1</v>
      </c>
      <c r="BH1077">
        <v>0</v>
      </c>
      <c r="BI1077">
        <v>1</v>
      </c>
      <c r="BJ1077">
        <v>0</v>
      </c>
      <c r="BK1077">
        <v>0</v>
      </c>
      <c r="BL1077">
        <v>0</v>
      </c>
      <c r="BM1077">
        <v>0</v>
      </c>
      <c r="BN1077">
        <v>0</v>
      </c>
      <c r="BO1077">
        <v>0</v>
      </c>
    </row>
    <row r="1078" spans="1:67" x14ac:dyDescent="0.25">
      <c r="A1078" t="s">
        <v>1220</v>
      </c>
      <c r="B1078" s="49">
        <v>1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1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K1078">
        <v>0</v>
      </c>
      <c r="BL1078">
        <v>0</v>
      </c>
      <c r="BM1078">
        <v>0</v>
      </c>
      <c r="BN1078">
        <v>0</v>
      </c>
      <c r="BO1078">
        <v>0</v>
      </c>
    </row>
    <row r="1079" spans="1:67" x14ac:dyDescent="0.25">
      <c r="A1079" t="s">
        <v>1221</v>
      </c>
      <c r="B1079" s="49">
        <v>2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1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  <c r="AM1079">
        <v>0</v>
      </c>
      <c r="AN1079">
        <v>0</v>
      </c>
      <c r="AO1079">
        <v>0</v>
      </c>
      <c r="AP1079">
        <v>0</v>
      </c>
      <c r="AQ1079">
        <v>0</v>
      </c>
      <c r="AR1079">
        <v>0</v>
      </c>
      <c r="AS1079">
        <v>0</v>
      </c>
      <c r="AT1079">
        <v>0</v>
      </c>
      <c r="AU1079">
        <v>0</v>
      </c>
      <c r="AV1079">
        <v>0</v>
      </c>
      <c r="AW1079">
        <v>0</v>
      </c>
      <c r="AX1079">
        <v>0</v>
      </c>
      <c r="AY1079">
        <v>0</v>
      </c>
      <c r="AZ1079">
        <v>0</v>
      </c>
      <c r="BA1079">
        <v>0</v>
      </c>
      <c r="BB1079">
        <v>0</v>
      </c>
      <c r="BC1079">
        <v>0</v>
      </c>
      <c r="BD1079">
        <v>0</v>
      </c>
      <c r="BE1079">
        <v>0</v>
      </c>
      <c r="BF1079">
        <v>0</v>
      </c>
      <c r="BG1079">
        <v>0</v>
      </c>
      <c r="BH1079">
        <v>0</v>
      </c>
      <c r="BI1079">
        <v>0</v>
      </c>
      <c r="BJ1079">
        <v>1</v>
      </c>
      <c r="BK1079">
        <v>0</v>
      </c>
      <c r="BL1079">
        <v>0</v>
      </c>
      <c r="BM1079">
        <v>0</v>
      </c>
      <c r="BN1079">
        <v>0</v>
      </c>
      <c r="BO1079">
        <v>0</v>
      </c>
    </row>
    <row r="1080" spans="1:67" x14ac:dyDescent="0.25">
      <c r="A1080" t="s">
        <v>1222</v>
      </c>
      <c r="B1080" s="49">
        <v>8</v>
      </c>
      <c r="C1080">
        <v>1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1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  <c r="AM1080">
        <v>0</v>
      </c>
      <c r="AN1080">
        <v>0</v>
      </c>
      <c r="AO1080">
        <v>0</v>
      </c>
      <c r="AP1080">
        <v>0</v>
      </c>
      <c r="AQ1080">
        <v>1</v>
      </c>
      <c r="AR1080">
        <v>0</v>
      </c>
      <c r="AS1080">
        <v>0</v>
      </c>
      <c r="AT1080">
        <v>0</v>
      </c>
      <c r="AU1080">
        <v>0</v>
      </c>
      <c r="AV1080">
        <v>0</v>
      </c>
      <c r="AW1080">
        <v>0</v>
      </c>
      <c r="AX1080">
        <v>0</v>
      </c>
      <c r="AY1080">
        <v>0</v>
      </c>
      <c r="AZ1080">
        <v>0</v>
      </c>
      <c r="BA1080">
        <v>0</v>
      </c>
      <c r="BB1080">
        <v>1</v>
      </c>
      <c r="BC1080">
        <v>0</v>
      </c>
      <c r="BD1080">
        <v>1</v>
      </c>
      <c r="BE1080">
        <v>1</v>
      </c>
      <c r="BF1080">
        <v>0</v>
      </c>
      <c r="BG1080">
        <v>1</v>
      </c>
      <c r="BH1080">
        <v>0</v>
      </c>
      <c r="BI1080">
        <v>0</v>
      </c>
      <c r="BJ1080">
        <v>0</v>
      </c>
      <c r="BK1080">
        <v>0</v>
      </c>
      <c r="BL1080">
        <v>0</v>
      </c>
      <c r="BM1080">
        <v>0</v>
      </c>
      <c r="BN1080">
        <v>1</v>
      </c>
      <c r="BO1080">
        <v>0</v>
      </c>
    </row>
    <row r="1081" spans="1:67" x14ac:dyDescent="0.25">
      <c r="A1081" t="s">
        <v>1223</v>
      </c>
      <c r="B1081" s="49">
        <v>8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1</v>
      </c>
      <c r="K1081">
        <v>1</v>
      </c>
      <c r="L1081">
        <v>0</v>
      </c>
      <c r="M1081">
        <v>1</v>
      </c>
      <c r="N1081">
        <v>0</v>
      </c>
      <c r="O1081">
        <v>0</v>
      </c>
      <c r="P1081">
        <v>1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1</v>
      </c>
      <c r="AF1081">
        <v>0</v>
      </c>
      <c r="AG1081">
        <v>1</v>
      </c>
      <c r="AH1081">
        <v>0</v>
      </c>
      <c r="AI1081">
        <v>0</v>
      </c>
      <c r="AJ1081">
        <v>0</v>
      </c>
      <c r="AK1081">
        <v>0</v>
      </c>
      <c r="AL1081">
        <v>0</v>
      </c>
      <c r="AM1081">
        <v>0</v>
      </c>
      <c r="AN1081">
        <v>0</v>
      </c>
      <c r="AO1081">
        <v>0</v>
      </c>
      <c r="AP1081">
        <v>0</v>
      </c>
      <c r="AQ1081">
        <v>0</v>
      </c>
      <c r="AR1081">
        <v>0</v>
      </c>
      <c r="AS1081">
        <v>0</v>
      </c>
      <c r="AT1081">
        <v>0</v>
      </c>
      <c r="AU1081">
        <v>0</v>
      </c>
      <c r="AV1081">
        <v>1</v>
      </c>
      <c r="AW1081">
        <v>0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0</v>
      </c>
      <c r="BE1081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  <c r="BK1081">
        <v>0</v>
      </c>
      <c r="BL1081">
        <v>0</v>
      </c>
      <c r="BM1081">
        <v>0</v>
      </c>
      <c r="BN1081">
        <v>0</v>
      </c>
      <c r="BO1081">
        <v>1</v>
      </c>
    </row>
    <row r="1082" spans="1:67" x14ac:dyDescent="0.25">
      <c r="A1082" t="s">
        <v>1224</v>
      </c>
      <c r="B1082" s="49">
        <v>3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1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0</v>
      </c>
      <c r="AL1082">
        <v>0</v>
      </c>
      <c r="AM1082">
        <v>0</v>
      </c>
      <c r="AN1082">
        <v>0</v>
      </c>
      <c r="AO1082">
        <v>0</v>
      </c>
      <c r="AP1082">
        <v>0</v>
      </c>
      <c r="AQ1082">
        <v>0</v>
      </c>
      <c r="AR1082">
        <v>0</v>
      </c>
      <c r="AS1082">
        <v>0</v>
      </c>
      <c r="AT1082">
        <v>0</v>
      </c>
      <c r="AU1082">
        <v>0</v>
      </c>
      <c r="AV1082">
        <v>0</v>
      </c>
      <c r="AW1082">
        <v>0</v>
      </c>
      <c r="AX1082">
        <v>0</v>
      </c>
      <c r="AY1082">
        <v>0</v>
      </c>
      <c r="AZ1082">
        <v>0</v>
      </c>
      <c r="BA1082">
        <v>0</v>
      </c>
      <c r="BB1082">
        <v>1</v>
      </c>
      <c r="BC1082">
        <v>0</v>
      </c>
      <c r="BD1082">
        <v>0</v>
      </c>
      <c r="BE1082">
        <v>1</v>
      </c>
      <c r="BF1082">
        <v>0</v>
      </c>
      <c r="BG1082">
        <v>0</v>
      </c>
      <c r="BH1082">
        <v>0</v>
      </c>
      <c r="BI1082">
        <v>0</v>
      </c>
      <c r="BJ1082">
        <v>0</v>
      </c>
      <c r="BK1082">
        <v>0</v>
      </c>
      <c r="BL1082">
        <v>0</v>
      </c>
      <c r="BM1082">
        <v>0</v>
      </c>
      <c r="BN1082">
        <v>0</v>
      </c>
      <c r="BO1082">
        <v>0</v>
      </c>
    </row>
    <row r="1083" spans="1:67" x14ac:dyDescent="0.25">
      <c r="A1083" t="s">
        <v>1225</v>
      </c>
      <c r="B1083" s="49">
        <v>2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1</v>
      </c>
      <c r="BG1083">
        <v>0</v>
      </c>
      <c r="BH1083">
        <v>0</v>
      </c>
      <c r="BI1083">
        <v>0</v>
      </c>
      <c r="BJ1083">
        <v>0</v>
      </c>
      <c r="BK1083">
        <v>0</v>
      </c>
      <c r="BL1083">
        <v>0</v>
      </c>
      <c r="BM1083">
        <v>0</v>
      </c>
      <c r="BN1083">
        <v>1</v>
      </c>
      <c r="BO1083">
        <v>0</v>
      </c>
    </row>
    <row r="1084" spans="1:67" x14ac:dyDescent="0.25">
      <c r="A1084" t="s">
        <v>1226</v>
      </c>
      <c r="B1084" s="49">
        <v>1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1</v>
      </c>
      <c r="AS1084">
        <v>0</v>
      </c>
      <c r="AT1084">
        <v>0</v>
      </c>
      <c r="AU1084">
        <v>0</v>
      </c>
      <c r="AV1084">
        <v>0</v>
      </c>
      <c r="AW1084">
        <v>0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0</v>
      </c>
      <c r="BE1084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  <c r="BK1084">
        <v>0</v>
      </c>
      <c r="BL1084">
        <v>0</v>
      </c>
      <c r="BM1084">
        <v>0</v>
      </c>
      <c r="BN1084">
        <v>0</v>
      </c>
      <c r="BO1084">
        <v>0</v>
      </c>
    </row>
    <row r="1085" spans="1:67" x14ac:dyDescent="0.25">
      <c r="A1085" t="s">
        <v>1227</v>
      </c>
      <c r="B1085" s="49">
        <v>3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1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0</v>
      </c>
      <c r="AX1085">
        <v>0</v>
      </c>
      <c r="AY1085">
        <v>0</v>
      </c>
      <c r="AZ1085">
        <v>0</v>
      </c>
      <c r="BA1085">
        <v>1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  <c r="BM1085">
        <v>0</v>
      </c>
      <c r="BN1085">
        <v>0</v>
      </c>
      <c r="BO1085">
        <v>1</v>
      </c>
    </row>
    <row r="1086" spans="1:67" x14ac:dyDescent="0.25">
      <c r="A1086" t="s">
        <v>1228</v>
      </c>
      <c r="B1086" s="49">
        <v>1</v>
      </c>
      <c r="C1086">
        <v>1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0</v>
      </c>
      <c r="AT1086">
        <v>0</v>
      </c>
      <c r="AU1086">
        <v>0</v>
      </c>
      <c r="AV1086">
        <v>0</v>
      </c>
      <c r="AW1086">
        <v>0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0</v>
      </c>
      <c r="BE1086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  <c r="BK1086">
        <v>0</v>
      </c>
      <c r="BL1086">
        <v>0</v>
      </c>
      <c r="BM1086">
        <v>0</v>
      </c>
      <c r="BN1086">
        <v>0</v>
      </c>
      <c r="BO1086">
        <v>0</v>
      </c>
    </row>
    <row r="1087" spans="1:67" x14ac:dyDescent="0.25">
      <c r="A1087" t="s">
        <v>1229</v>
      </c>
      <c r="B1087" s="49">
        <v>5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1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  <c r="AM1087">
        <v>0</v>
      </c>
      <c r="AN1087">
        <v>0</v>
      </c>
      <c r="AO1087">
        <v>1</v>
      </c>
      <c r="AP1087">
        <v>0</v>
      </c>
      <c r="AQ1087">
        <v>0</v>
      </c>
      <c r="AR1087">
        <v>0</v>
      </c>
      <c r="AS1087">
        <v>0</v>
      </c>
      <c r="AT1087">
        <v>0</v>
      </c>
      <c r="AU1087">
        <v>0</v>
      </c>
      <c r="AV1087">
        <v>1</v>
      </c>
      <c r="AW1087">
        <v>0</v>
      </c>
      <c r="AX1087">
        <v>0</v>
      </c>
      <c r="AY1087">
        <v>0</v>
      </c>
      <c r="AZ1087">
        <v>0</v>
      </c>
      <c r="BA1087">
        <v>0</v>
      </c>
      <c r="BB1087">
        <v>1</v>
      </c>
      <c r="BC1087">
        <v>0</v>
      </c>
      <c r="BD1087">
        <v>0</v>
      </c>
      <c r="BE1087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  <c r="BK1087">
        <v>0</v>
      </c>
      <c r="BL1087">
        <v>0</v>
      </c>
      <c r="BM1087">
        <v>0</v>
      </c>
      <c r="BN1087">
        <v>0</v>
      </c>
      <c r="BO1087">
        <v>1</v>
      </c>
    </row>
    <row r="1088" spans="1:67" x14ac:dyDescent="0.25">
      <c r="A1088" t="s">
        <v>1230</v>
      </c>
      <c r="B1088" s="49">
        <v>0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  <c r="AM1088">
        <v>0</v>
      </c>
      <c r="AN1088">
        <v>0</v>
      </c>
      <c r="AO1088">
        <v>0</v>
      </c>
      <c r="AP1088">
        <v>0</v>
      </c>
      <c r="AQ1088">
        <v>0</v>
      </c>
      <c r="AR1088">
        <v>0</v>
      </c>
      <c r="AS1088">
        <v>0</v>
      </c>
      <c r="AT1088">
        <v>0</v>
      </c>
      <c r="AU1088">
        <v>0</v>
      </c>
      <c r="AV1088">
        <v>0</v>
      </c>
      <c r="AW1088">
        <v>0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0</v>
      </c>
      <c r="BE1088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  <c r="BK1088">
        <v>0</v>
      </c>
      <c r="BL1088">
        <v>0</v>
      </c>
      <c r="BM1088">
        <v>0</v>
      </c>
      <c r="BN1088">
        <v>0</v>
      </c>
      <c r="BO1088">
        <v>0</v>
      </c>
    </row>
    <row r="1089" spans="1:67" x14ac:dyDescent="0.25">
      <c r="A1089" t="s">
        <v>1231</v>
      </c>
      <c r="B1089" s="49">
        <v>0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  <c r="AM1089">
        <v>0</v>
      </c>
      <c r="AN1089">
        <v>0</v>
      </c>
      <c r="AO1089">
        <v>0</v>
      </c>
      <c r="AP1089">
        <v>0</v>
      </c>
      <c r="AQ1089">
        <v>0</v>
      </c>
      <c r="AR1089">
        <v>0</v>
      </c>
      <c r="AS1089">
        <v>0</v>
      </c>
      <c r="AT1089">
        <v>0</v>
      </c>
      <c r="AU1089">
        <v>0</v>
      </c>
      <c r="AV1089">
        <v>0</v>
      </c>
      <c r="AW1089">
        <v>0</v>
      </c>
      <c r="AX1089">
        <v>0</v>
      </c>
      <c r="AY1089">
        <v>0</v>
      </c>
      <c r="AZ1089">
        <v>0</v>
      </c>
      <c r="BA1089">
        <v>0</v>
      </c>
      <c r="BB1089">
        <v>0</v>
      </c>
      <c r="BC1089">
        <v>0</v>
      </c>
      <c r="BD1089">
        <v>0</v>
      </c>
      <c r="BE1089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  <c r="BK1089">
        <v>0</v>
      </c>
      <c r="BL1089">
        <v>0</v>
      </c>
      <c r="BM1089">
        <v>0</v>
      </c>
      <c r="BN1089">
        <v>0</v>
      </c>
      <c r="BO1089">
        <v>0</v>
      </c>
    </row>
    <row r="1090" spans="1:67" x14ac:dyDescent="0.25">
      <c r="A1090" t="s">
        <v>1232</v>
      </c>
      <c r="B1090" s="49">
        <v>0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  <c r="AM1090">
        <v>0</v>
      </c>
      <c r="AN1090">
        <v>0</v>
      </c>
      <c r="AO1090">
        <v>0</v>
      </c>
      <c r="AP1090">
        <v>0</v>
      </c>
      <c r="AQ1090">
        <v>0</v>
      </c>
      <c r="AR1090">
        <v>0</v>
      </c>
      <c r="AS1090">
        <v>0</v>
      </c>
      <c r="AT1090">
        <v>0</v>
      </c>
      <c r="AU1090">
        <v>0</v>
      </c>
      <c r="AV1090">
        <v>0</v>
      </c>
      <c r="AW1090">
        <v>0</v>
      </c>
      <c r="AX1090">
        <v>0</v>
      </c>
      <c r="AY1090">
        <v>0</v>
      </c>
      <c r="AZ1090">
        <v>0</v>
      </c>
      <c r="BA1090">
        <v>0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  <c r="BM1090">
        <v>0</v>
      </c>
      <c r="BN1090">
        <v>0</v>
      </c>
      <c r="BO1090">
        <v>0</v>
      </c>
    </row>
    <row r="1091" spans="1:67" x14ac:dyDescent="0.25">
      <c r="A1091" t="s">
        <v>1233</v>
      </c>
      <c r="B1091" s="49">
        <v>2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  <c r="AM1091">
        <v>0</v>
      </c>
      <c r="AN1091">
        <v>0</v>
      </c>
      <c r="AO1091">
        <v>0</v>
      </c>
      <c r="AP1091">
        <v>0</v>
      </c>
      <c r="AQ1091">
        <v>0</v>
      </c>
      <c r="AR1091">
        <v>0</v>
      </c>
      <c r="AS1091">
        <v>0</v>
      </c>
      <c r="AT1091">
        <v>0</v>
      </c>
      <c r="AU1091">
        <v>0</v>
      </c>
      <c r="AV1091">
        <v>0</v>
      </c>
      <c r="AW1091">
        <v>1</v>
      </c>
      <c r="AX1091">
        <v>0</v>
      </c>
      <c r="AY1091">
        <v>0</v>
      </c>
      <c r="AZ1091">
        <v>0</v>
      </c>
      <c r="BA1091">
        <v>0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  <c r="BM1091">
        <v>1</v>
      </c>
      <c r="BN1091">
        <v>0</v>
      </c>
      <c r="BO1091">
        <v>0</v>
      </c>
    </row>
    <row r="1092" spans="1:67" x14ac:dyDescent="0.25">
      <c r="A1092" t="s">
        <v>1234</v>
      </c>
      <c r="B1092" s="49">
        <v>26</v>
      </c>
      <c r="C1092">
        <v>0</v>
      </c>
      <c r="D1092">
        <v>1</v>
      </c>
      <c r="E1092">
        <v>0</v>
      </c>
      <c r="F1092">
        <v>0</v>
      </c>
      <c r="G1092">
        <v>1</v>
      </c>
      <c r="H1092">
        <v>1</v>
      </c>
      <c r="I1092">
        <v>0</v>
      </c>
      <c r="J1092">
        <v>1</v>
      </c>
      <c r="K1092">
        <v>1</v>
      </c>
      <c r="L1092">
        <v>1</v>
      </c>
      <c r="M1092">
        <v>1</v>
      </c>
      <c r="N1092">
        <v>0</v>
      </c>
      <c r="O1092">
        <v>1</v>
      </c>
      <c r="P1092">
        <v>1</v>
      </c>
      <c r="Q1092">
        <v>0</v>
      </c>
      <c r="R1092">
        <v>1</v>
      </c>
      <c r="S1092">
        <v>1</v>
      </c>
      <c r="T1092">
        <v>0</v>
      </c>
      <c r="U1092">
        <v>0</v>
      </c>
      <c r="V1092">
        <v>1</v>
      </c>
      <c r="W1092">
        <v>1</v>
      </c>
      <c r="X1092">
        <v>0</v>
      </c>
      <c r="Y1092">
        <v>0</v>
      </c>
      <c r="Z1092">
        <v>1</v>
      </c>
      <c r="AA1092">
        <v>1</v>
      </c>
      <c r="AB1092">
        <v>0</v>
      </c>
      <c r="AC1092">
        <v>1</v>
      </c>
      <c r="AD1092">
        <v>0</v>
      </c>
      <c r="AE1092">
        <v>0</v>
      </c>
      <c r="AF1092">
        <v>0</v>
      </c>
      <c r="AG1092">
        <v>1</v>
      </c>
      <c r="AH1092">
        <v>0</v>
      </c>
      <c r="AI1092">
        <v>0</v>
      </c>
      <c r="AJ1092">
        <v>1</v>
      </c>
      <c r="AK1092">
        <v>1</v>
      </c>
      <c r="AL1092">
        <v>1</v>
      </c>
      <c r="AM1092">
        <v>0</v>
      </c>
      <c r="AN1092">
        <v>1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0</v>
      </c>
      <c r="AX1092">
        <v>0</v>
      </c>
      <c r="AY1092">
        <v>0</v>
      </c>
      <c r="AZ1092">
        <v>1</v>
      </c>
      <c r="BA1092">
        <v>0</v>
      </c>
      <c r="BB1092">
        <v>1</v>
      </c>
      <c r="BC1092">
        <v>1</v>
      </c>
      <c r="BD1092">
        <v>0</v>
      </c>
      <c r="BE1092">
        <v>0</v>
      </c>
      <c r="BF1092">
        <v>0</v>
      </c>
      <c r="BG1092">
        <v>1</v>
      </c>
      <c r="BH1092">
        <v>0</v>
      </c>
      <c r="BI1092">
        <v>1</v>
      </c>
      <c r="BJ1092">
        <v>0</v>
      </c>
      <c r="BK1092">
        <v>0</v>
      </c>
      <c r="BL1092">
        <v>0</v>
      </c>
      <c r="BM1092">
        <v>0</v>
      </c>
      <c r="BN1092">
        <v>0</v>
      </c>
      <c r="BO1092">
        <v>0</v>
      </c>
    </row>
    <row r="1093" spans="1:67" x14ac:dyDescent="0.25">
      <c r="A1093" t="s">
        <v>1235</v>
      </c>
      <c r="B1093" s="49">
        <v>2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1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0</v>
      </c>
      <c r="AP1093">
        <v>0</v>
      </c>
      <c r="AQ1093">
        <v>0</v>
      </c>
      <c r="AR1093">
        <v>1</v>
      </c>
      <c r="AS1093">
        <v>0</v>
      </c>
      <c r="AT1093">
        <v>0</v>
      </c>
      <c r="AU1093">
        <v>0</v>
      </c>
      <c r="AV1093">
        <v>0</v>
      </c>
      <c r="AW1093">
        <v>0</v>
      </c>
      <c r="AX1093">
        <v>0</v>
      </c>
      <c r="AY1093">
        <v>0</v>
      </c>
      <c r="AZ1093">
        <v>0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  <c r="BM1093">
        <v>0</v>
      </c>
      <c r="BN1093">
        <v>0</v>
      </c>
      <c r="BO1093">
        <v>0</v>
      </c>
    </row>
    <row r="1094" spans="1:67" x14ac:dyDescent="0.25">
      <c r="A1094" t="s">
        <v>1236</v>
      </c>
      <c r="B1094" s="49">
        <v>25</v>
      </c>
      <c r="C1094">
        <v>0</v>
      </c>
      <c r="D1094">
        <v>0</v>
      </c>
      <c r="E1094">
        <v>1</v>
      </c>
      <c r="F1094">
        <v>0</v>
      </c>
      <c r="G1094">
        <v>0</v>
      </c>
      <c r="H1094">
        <v>1</v>
      </c>
      <c r="I1094">
        <v>0</v>
      </c>
      <c r="J1094">
        <v>0</v>
      </c>
      <c r="K1094">
        <v>0</v>
      </c>
      <c r="L1094">
        <v>1</v>
      </c>
      <c r="M1094">
        <v>0</v>
      </c>
      <c r="N1094">
        <v>1</v>
      </c>
      <c r="O1094">
        <v>1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1</v>
      </c>
      <c r="V1094">
        <v>1</v>
      </c>
      <c r="W1094">
        <v>1</v>
      </c>
      <c r="X1094">
        <v>0</v>
      </c>
      <c r="Y1094">
        <v>1</v>
      </c>
      <c r="Z1094">
        <v>1</v>
      </c>
      <c r="AA1094">
        <v>0</v>
      </c>
      <c r="AB1094">
        <v>1</v>
      </c>
      <c r="AC1094">
        <v>0</v>
      </c>
      <c r="AD1094">
        <v>0</v>
      </c>
      <c r="AE1094">
        <v>1</v>
      </c>
      <c r="AF1094">
        <v>0</v>
      </c>
      <c r="AG1094">
        <v>1</v>
      </c>
      <c r="AH1094">
        <v>1</v>
      </c>
      <c r="AI1094">
        <v>1</v>
      </c>
      <c r="AJ1094">
        <v>1</v>
      </c>
      <c r="AK1094">
        <v>1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1</v>
      </c>
      <c r="AY1094">
        <v>0</v>
      </c>
      <c r="AZ1094">
        <v>1</v>
      </c>
      <c r="BA1094">
        <v>0</v>
      </c>
      <c r="BB1094">
        <v>0</v>
      </c>
      <c r="BC1094">
        <v>1</v>
      </c>
      <c r="BD1094">
        <v>1</v>
      </c>
      <c r="BE1094">
        <v>1</v>
      </c>
      <c r="BF1094">
        <v>0</v>
      </c>
      <c r="BG1094">
        <v>0</v>
      </c>
      <c r="BH1094">
        <v>0</v>
      </c>
      <c r="BI1094">
        <v>1</v>
      </c>
      <c r="BJ1094">
        <v>1</v>
      </c>
      <c r="BK1094">
        <v>0</v>
      </c>
      <c r="BL1094">
        <v>0</v>
      </c>
      <c r="BM1094">
        <v>1</v>
      </c>
      <c r="BN1094">
        <v>0</v>
      </c>
      <c r="BO1094">
        <v>0</v>
      </c>
    </row>
    <row r="1095" spans="1:67" x14ac:dyDescent="0.25">
      <c r="A1095" t="s">
        <v>1237</v>
      </c>
      <c r="B1095" s="49">
        <v>4</v>
      </c>
      <c r="C1095">
        <v>0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0</v>
      </c>
      <c r="AP1095">
        <v>0</v>
      </c>
      <c r="AQ1095">
        <v>0</v>
      </c>
      <c r="AR1095">
        <v>1</v>
      </c>
      <c r="AS1095">
        <v>0</v>
      </c>
      <c r="AT1095">
        <v>0</v>
      </c>
      <c r="AU1095">
        <v>1</v>
      </c>
      <c r="AV1095">
        <v>0</v>
      </c>
      <c r="AW1095">
        <v>1</v>
      </c>
      <c r="AX1095">
        <v>0</v>
      </c>
      <c r="AY1095">
        <v>0</v>
      </c>
      <c r="AZ1095">
        <v>0</v>
      </c>
      <c r="BA1095">
        <v>0</v>
      </c>
      <c r="BB1095">
        <v>0</v>
      </c>
      <c r="BC1095">
        <v>0</v>
      </c>
      <c r="BD1095">
        <v>0</v>
      </c>
      <c r="BE1095">
        <v>0</v>
      </c>
      <c r="BF1095">
        <v>0</v>
      </c>
      <c r="BG1095">
        <v>1</v>
      </c>
      <c r="BH1095">
        <v>0</v>
      </c>
      <c r="BI1095">
        <v>0</v>
      </c>
      <c r="BJ1095">
        <v>0</v>
      </c>
      <c r="BK1095">
        <v>0</v>
      </c>
      <c r="BL1095">
        <v>0</v>
      </c>
      <c r="BM1095">
        <v>0</v>
      </c>
      <c r="BN1095">
        <v>0</v>
      </c>
      <c r="BO1095">
        <v>0</v>
      </c>
    </row>
    <row r="1096" spans="1:67" x14ac:dyDescent="0.25">
      <c r="A1096" t="s">
        <v>1238</v>
      </c>
      <c r="B1096" s="49">
        <v>37</v>
      </c>
      <c r="C1096">
        <v>1</v>
      </c>
      <c r="D1096">
        <v>1</v>
      </c>
      <c r="E1096">
        <v>1</v>
      </c>
      <c r="F1096">
        <v>1</v>
      </c>
      <c r="G1096">
        <v>1</v>
      </c>
      <c r="H1096">
        <v>1</v>
      </c>
      <c r="I1096">
        <v>0</v>
      </c>
      <c r="J1096">
        <v>1</v>
      </c>
      <c r="K1096">
        <v>1</v>
      </c>
      <c r="L1096">
        <v>1</v>
      </c>
      <c r="M1096">
        <v>1</v>
      </c>
      <c r="N1096">
        <v>1</v>
      </c>
      <c r="O1096">
        <v>1</v>
      </c>
      <c r="P1096">
        <v>1</v>
      </c>
      <c r="Q1096">
        <v>0</v>
      </c>
      <c r="R1096">
        <v>1</v>
      </c>
      <c r="S1096">
        <v>1</v>
      </c>
      <c r="T1096">
        <v>1</v>
      </c>
      <c r="U1096">
        <v>1</v>
      </c>
      <c r="V1096">
        <v>1</v>
      </c>
      <c r="W1096">
        <v>1</v>
      </c>
      <c r="X1096">
        <v>1</v>
      </c>
      <c r="Y1096">
        <v>1</v>
      </c>
      <c r="Z1096">
        <v>1</v>
      </c>
      <c r="AA1096">
        <v>1</v>
      </c>
      <c r="AB1096">
        <v>0</v>
      </c>
      <c r="AC1096">
        <v>1</v>
      </c>
      <c r="AD1096">
        <v>0</v>
      </c>
      <c r="AE1096">
        <v>0</v>
      </c>
      <c r="AF1096">
        <v>0</v>
      </c>
      <c r="AG1096">
        <v>1</v>
      </c>
      <c r="AH1096">
        <v>1</v>
      </c>
      <c r="AI1096">
        <v>1</v>
      </c>
      <c r="AJ1096">
        <v>1</v>
      </c>
      <c r="AK1096">
        <v>1</v>
      </c>
      <c r="AL1096">
        <v>1</v>
      </c>
      <c r="AM1096">
        <v>0</v>
      </c>
      <c r="AN1096">
        <v>1</v>
      </c>
      <c r="AO1096">
        <v>1</v>
      </c>
      <c r="AP1096">
        <v>0</v>
      </c>
      <c r="AQ1096">
        <v>0</v>
      </c>
      <c r="AR1096">
        <v>0</v>
      </c>
      <c r="AS1096">
        <v>0</v>
      </c>
      <c r="AT1096">
        <v>0</v>
      </c>
      <c r="AU1096">
        <v>0</v>
      </c>
      <c r="AV1096">
        <v>0</v>
      </c>
      <c r="AW1096">
        <v>0</v>
      </c>
      <c r="AX1096">
        <v>0</v>
      </c>
      <c r="AY1096">
        <v>0</v>
      </c>
      <c r="AZ1096">
        <v>1</v>
      </c>
      <c r="BA1096">
        <v>0</v>
      </c>
      <c r="BB1096">
        <v>1</v>
      </c>
      <c r="BC1096">
        <v>0</v>
      </c>
      <c r="BD1096">
        <v>1</v>
      </c>
      <c r="BE1096">
        <v>0</v>
      </c>
      <c r="BF1096">
        <v>0</v>
      </c>
      <c r="BG1096">
        <v>0</v>
      </c>
      <c r="BH1096">
        <v>0</v>
      </c>
      <c r="BI1096">
        <v>1</v>
      </c>
      <c r="BJ1096">
        <v>1</v>
      </c>
      <c r="BK1096">
        <v>0</v>
      </c>
      <c r="BL1096">
        <v>0</v>
      </c>
      <c r="BM1096">
        <v>0</v>
      </c>
      <c r="BN1096">
        <v>0</v>
      </c>
      <c r="BO1096">
        <v>0</v>
      </c>
    </row>
    <row r="1097" spans="1:67" x14ac:dyDescent="0.25">
      <c r="A1097" t="s">
        <v>1239</v>
      </c>
      <c r="B1097" s="49">
        <v>3</v>
      </c>
      <c r="C1097">
        <v>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  <c r="AM1097">
        <v>0</v>
      </c>
      <c r="AN1097">
        <v>0</v>
      </c>
      <c r="AO1097">
        <v>0</v>
      </c>
      <c r="AP1097">
        <v>0</v>
      </c>
      <c r="AQ1097">
        <v>0</v>
      </c>
      <c r="AR1097">
        <v>0</v>
      </c>
      <c r="AS1097">
        <v>0</v>
      </c>
      <c r="AT1097">
        <v>1</v>
      </c>
      <c r="AU1097">
        <v>0</v>
      </c>
      <c r="AV1097">
        <v>0</v>
      </c>
      <c r="AW1097">
        <v>0</v>
      </c>
      <c r="AX1097">
        <v>1</v>
      </c>
      <c r="AY1097">
        <v>0</v>
      </c>
      <c r="AZ1097">
        <v>0</v>
      </c>
      <c r="BA1097">
        <v>0</v>
      </c>
      <c r="BB1097">
        <v>0</v>
      </c>
      <c r="BC1097">
        <v>0</v>
      </c>
      <c r="BD1097">
        <v>0</v>
      </c>
      <c r="BE1097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  <c r="BK1097">
        <v>0</v>
      </c>
      <c r="BL1097">
        <v>0</v>
      </c>
      <c r="BM1097">
        <v>1</v>
      </c>
      <c r="BN1097">
        <v>0</v>
      </c>
      <c r="BO1097">
        <v>0</v>
      </c>
    </row>
    <row r="1098" spans="1:67" x14ac:dyDescent="0.25">
      <c r="A1098" t="s">
        <v>1240</v>
      </c>
      <c r="B1098" s="49">
        <v>27</v>
      </c>
      <c r="C1098">
        <v>0</v>
      </c>
      <c r="D1098">
        <v>0</v>
      </c>
      <c r="E1098">
        <v>0</v>
      </c>
      <c r="F1098">
        <v>0</v>
      </c>
      <c r="G1098">
        <v>1</v>
      </c>
      <c r="H1098">
        <v>1</v>
      </c>
      <c r="I1098">
        <v>0</v>
      </c>
      <c r="J1098">
        <v>0</v>
      </c>
      <c r="K1098">
        <v>0</v>
      </c>
      <c r="L1098">
        <v>1</v>
      </c>
      <c r="M1098">
        <v>0</v>
      </c>
      <c r="N1098">
        <v>1</v>
      </c>
      <c r="O1098">
        <v>1</v>
      </c>
      <c r="P1098">
        <v>0</v>
      </c>
      <c r="Q1098">
        <v>1</v>
      </c>
      <c r="R1098">
        <v>1</v>
      </c>
      <c r="S1098">
        <v>1</v>
      </c>
      <c r="T1098">
        <v>0</v>
      </c>
      <c r="U1098">
        <v>0</v>
      </c>
      <c r="V1098">
        <v>0</v>
      </c>
      <c r="W1098">
        <v>1</v>
      </c>
      <c r="X1098">
        <v>0</v>
      </c>
      <c r="Y1098">
        <v>1</v>
      </c>
      <c r="Z1098">
        <v>0</v>
      </c>
      <c r="AA1098">
        <v>1</v>
      </c>
      <c r="AB1098">
        <v>1</v>
      </c>
      <c r="AC1098">
        <v>1</v>
      </c>
      <c r="AD1098">
        <v>1</v>
      </c>
      <c r="AE1098">
        <v>0</v>
      </c>
      <c r="AF1098">
        <v>0</v>
      </c>
      <c r="AG1098">
        <v>1</v>
      </c>
      <c r="AH1098">
        <v>0</v>
      </c>
      <c r="AI1098">
        <v>1</v>
      </c>
      <c r="AJ1098">
        <v>0</v>
      </c>
      <c r="AK1098">
        <v>1</v>
      </c>
      <c r="AL1098">
        <v>0</v>
      </c>
      <c r="AM1098">
        <v>0</v>
      </c>
      <c r="AN1098">
        <v>0</v>
      </c>
      <c r="AO1098">
        <v>1</v>
      </c>
      <c r="AP1098">
        <v>1</v>
      </c>
      <c r="AQ1098">
        <v>0</v>
      </c>
      <c r="AR1098">
        <v>0</v>
      </c>
      <c r="AS1098">
        <v>0</v>
      </c>
      <c r="AT1098">
        <v>0</v>
      </c>
      <c r="AU1098">
        <v>1</v>
      </c>
      <c r="AV1098">
        <v>0</v>
      </c>
      <c r="AW1098">
        <v>1</v>
      </c>
      <c r="AX1098">
        <v>0</v>
      </c>
      <c r="AY1098">
        <v>0</v>
      </c>
      <c r="AZ1098">
        <v>0</v>
      </c>
      <c r="BA1098">
        <v>0</v>
      </c>
      <c r="BB1098">
        <v>1</v>
      </c>
      <c r="BC1098">
        <v>0</v>
      </c>
      <c r="BD1098">
        <v>1</v>
      </c>
      <c r="BE1098">
        <v>1</v>
      </c>
      <c r="BF1098">
        <v>0</v>
      </c>
      <c r="BG1098">
        <v>0</v>
      </c>
      <c r="BH1098">
        <v>1</v>
      </c>
      <c r="BI1098">
        <v>1</v>
      </c>
      <c r="BJ1098">
        <v>0</v>
      </c>
      <c r="BK1098">
        <v>0</v>
      </c>
      <c r="BL1098">
        <v>0</v>
      </c>
      <c r="BM1098">
        <v>0</v>
      </c>
      <c r="BN1098">
        <v>1</v>
      </c>
      <c r="BO1098">
        <v>0</v>
      </c>
    </row>
    <row r="1099" spans="1:67" x14ac:dyDescent="0.25">
      <c r="A1099" t="s">
        <v>1241</v>
      </c>
      <c r="B1099" s="49">
        <v>2</v>
      </c>
      <c r="C1099">
        <v>1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1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v>0</v>
      </c>
      <c r="AJ1099">
        <v>0</v>
      </c>
      <c r="AK1099">
        <v>0</v>
      </c>
      <c r="AL1099">
        <v>0</v>
      </c>
      <c r="AM1099">
        <v>0</v>
      </c>
      <c r="AN1099">
        <v>0</v>
      </c>
      <c r="AO1099">
        <v>0</v>
      </c>
      <c r="AP1099">
        <v>0</v>
      </c>
      <c r="AQ1099">
        <v>0</v>
      </c>
      <c r="AR1099">
        <v>0</v>
      </c>
      <c r="AS1099">
        <v>0</v>
      </c>
      <c r="AT1099">
        <v>0</v>
      </c>
      <c r="AU1099">
        <v>0</v>
      </c>
      <c r="AV1099">
        <v>0</v>
      </c>
      <c r="AW1099">
        <v>0</v>
      </c>
      <c r="AX1099">
        <v>0</v>
      </c>
      <c r="AY1099">
        <v>0</v>
      </c>
      <c r="AZ1099">
        <v>0</v>
      </c>
      <c r="BA1099">
        <v>0</v>
      </c>
      <c r="BB1099">
        <v>0</v>
      </c>
      <c r="BC1099">
        <v>0</v>
      </c>
      <c r="BD1099">
        <v>0</v>
      </c>
      <c r="BE1099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  <c r="BK1099">
        <v>0</v>
      </c>
      <c r="BL1099">
        <v>0</v>
      </c>
      <c r="BM1099">
        <v>0</v>
      </c>
      <c r="BN1099">
        <v>0</v>
      </c>
      <c r="BO1099">
        <v>0</v>
      </c>
    </row>
    <row r="1100" spans="1:67" x14ac:dyDescent="0.25">
      <c r="A1100" t="s">
        <v>1242</v>
      </c>
      <c r="B1100" s="49">
        <v>3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  <c r="AM1100">
        <v>0</v>
      </c>
      <c r="AN1100">
        <v>0</v>
      </c>
      <c r="AO1100">
        <v>0</v>
      </c>
      <c r="AP1100">
        <v>0</v>
      </c>
      <c r="AQ1100">
        <v>0</v>
      </c>
      <c r="AR1100">
        <v>1</v>
      </c>
      <c r="AS1100">
        <v>0</v>
      </c>
      <c r="AT1100">
        <v>0</v>
      </c>
      <c r="AU1100">
        <v>0</v>
      </c>
      <c r="AV1100">
        <v>0</v>
      </c>
      <c r="AW1100">
        <v>0</v>
      </c>
      <c r="AX1100">
        <v>0</v>
      </c>
      <c r="AY1100">
        <v>0</v>
      </c>
      <c r="AZ1100">
        <v>0</v>
      </c>
      <c r="BA1100">
        <v>0</v>
      </c>
      <c r="BB1100">
        <v>0</v>
      </c>
      <c r="BC1100">
        <v>1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1</v>
      </c>
      <c r="BJ1100">
        <v>0</v>
      </c>
      <c r="BK1100">
        <v>0</v>
      </c>
      <c r="BL1100">
        <v>0</v>
      </c>
      <c r="BM1100">
        <v>0</v>
      </c>
      <c r="BN1100">
        <v>0</v>
      </c>
      <c r="BO1100">
        <v>0</v>
      </c>
    </row>
    <row r="1101" spans="1:67" x14ac:dyDescent="0.25">
      <c r="A1101" t="s">
        <v>1243</v>
      </c>
      <c r="B1101" s="49">
        <v>10</v>
      </c>
      <c r="C1101">
        <v>0</v>
      </c>
      <c r="D1101">
        <v>0</v>
      </c>
      <c r="E1101">
        <v>1</v>
      </c>
      <c r="F1101">
        <v>0</v>
      </c>
      <c r="G1101">
        <v>0</v>
      </c>
      <c r="H1101">
        <v>0</v>
      </c>
      <c r="I1101">
        <v>1</v>
      </c>
      <c r="J1101">
        <v>0</v>
      </c>
      <c r="K1101">
        <v>1</v>
      </c>
      <c r="L1101">
        <v>0</v>
      </c>
      <c r="M1101">
        <v>0</v>
      </c>
      <c r="N1101">
        <v>0</v>
      </c>
      <c r="O1101">
        <v>0</v>
      </c>
      <c r="P1101">
        <v>1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1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  <c r="AM1101">
        <v>1</v>
      </c>
      <c r="AN1101">
        <v>0</v>
      </c>
      <c r="AO1101">
        <v>0</v>
      </c>
      <c r="AP1101">
        <v>0</v>
      </c>
      <c r="AQ1101">
        <v>0</v>
      </c>
      <c r="AR1101">
        <v>0</v>
      </c>
      <c r="AS1101">
        <v>0</v>
      </c>
      <c r="AT1101">
        <v>0</v>
      </c>
      <c r="AU1101">
        <v>0</v>
      </c>
      <c r="AV1101">
        <v>0</v>
      </c>
      <c r="AW1101">
        <v>0</v>
      </c>
      <c r="AX1101">
        <v>0</v>
      </c>
      <c r="AY1101">
        <v>0</v>
      </c>
      <c r="AZ1101">
        <v>0</v>
      </c>
      <c r="BA1101">
        <v>0</v>
      </c>
      <c r="BB1101">
        <v>1</v>
      </c>
      <c r="BC1101">
        <v>0</v>
      </c>
      <c r="BD1101">
        <v>0</v>
      </c>
      <c r="BE1101">
        <v>1</v>
      </c>
      <c r="BF1101">
        <v>0</v>
      </c>
      <c r="BG1101">
        <v>0</v>
      </c>
      <c r="BH1101">
        <v>0</v>
      </c>
      <c r="BI1101">
        <v>0</v>
      </c>
      <c r="BJ1101">
        <v>1</v>
      </c>
      <c r="BK1101">
        <v>0</v>
      </c>
      <c r="BL1101">
        <v>0</v>
      </c>
      <c r="BM1101">
        <v>0</v>
      </c>
      <c r="BN1101">
        <v>1</v>
      </c>
      <c r="BO1101">
        <v>0</v>
      </c>
    </row>
    <row r="1102" spans="1:67" x14ac:dyDescent="0.25">
      <c r="A1102" t="s">
        <v>1244</v>
      </c>
      <c r="B1102" s="49">
        <v>0</v>
      </c>
      <c r="C1102">
        <v>0</v>
      </c>
      <c r="D1102">
        <v>0</v>
      </c>
      <c r="E1102">
        <v>0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  <c r="AM1102">
        <v>0</v>
      </c>
      <c r="AN1102">
        <v>0</v>
      </c>
      <c r="AO1102">
        <v>0</v>
      </c>
      <c r="AP1102">
        <v>0</v>
      </c>
      <c r="AQ1102">
        <v>0</v>
      </c>
      <c r="AR1102">
        <v>0</v>
      </c>
      <c r="AS1102">
        <v>0</v>
      </c>
      <c r="AT1102">
        <v>0</v>
      </c>
      <c r="AU1102">
        <v>0</v>
      </c>
      <c r="AV1102">
        <v>0</v>
      </c>
      <c r="AW1102">
        <v>0</v>
      </c>
      <c r="AX1102">
        <v>0</v>
      </c>
      <c r="AY1102">
        <v>0</v>
      </c>
      <c r="AZ1102">
        <v>0</v>
      </c>
      <c r="BA1102">
        <v>0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K1102">
        <v>0</v>
      </c>
      <c r="BL1102">
        <v>0</v>
      </c>
      <c r="BM1102">
        <v>0</v>
      </c>
      <c r="BN1102">
        <v>0</v>
      </c>
      <c r="BO1102">
        <v>0</v>
      </c>
    </row>
    <row r="1103" spans="1:67" x14ac:dyDescent="0.25">
      <c r="A1103" t="s">
        <v>1245</v>
      </c>
      <c r="B1103" s="49">
        <v>1</v>
      </c>
      <c r="C1103">
        <v>0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  <c r="BM1103">
        <v>0</v>
      </c>
      <c r="BN1103">
        <v>1</v>
      </c>
      <c r="BO1103">
        <v>0</v>
      </c>
    </row>
    <row r="1104" spans="1:67" x14ac:dyDescent="0.25">
      <c r="A1104" t="s">
        <v>1246</v>
      </c>
      <c r="B1104" s="49">
        <v>3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1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  <c r="AM1104">
        <v>0</v>
      </c>
      <c r="AN1104">
        <v>0</v>
      </c>
      <c r="AO1104">
        <v>0</v>
      </c>
      <c r="AP1104">
        <v>0</v>
      </c>
      <c r="AQ1104">
        <v>0</v>
      </c>
      <c r="AR1104">
        <v>0</v>
      </c>
      <c r="AS1104">
        <v>0</v>
      </c>
      <c r="AT1104">
        <v>1</v>
      </c>
      <c r="AU1104">
        <v>0</v>
      </c>
      <c r="AV1104">
        <v>0</v>
      </c>
      <c r="AW1104">
        <v>0</v>
      </c>
      <c r="AX1104">
        <v>0</v>
      </c>
      <c r="AY1104">
        <v>0</v>
      </c>
      <c r="AZ1104">
        <v>0</v>
      </c>
      <c r="BA1104">
        <v>0</v>
      </c>
      <c r="BB1104">
        <v>0</v>
      </c>
      <c r="BC1104">
        <v>0</v>
      </c>
      <c r="BD1104">
        <v>0</v>
      </c>
      <c r="BE1104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  <c r="BK1104">
        <v>0</v>
      </c>
      <c r="BL1104">
        <v>0</v>
      </c>
      <c r="BM1104">
        <v>0</v>
      </c>
      <c r="BN1104">
        <v>0</v>
      </c>
      <c r="BO1104">
        <v>1</v>
      </c>
    </row>
    <row r="1105" spans="1:67" x14ac:dyDescent="0.25">
      <c r="A1105" t="s">
        <v>1247</v>
      </c>
      <c r="B1105" s="49">
        <v>2</v>
      </c>
      <c r="C1105">
        <v>0</v>
      </c>
      <c r="D1105">
        <v>0</v>
      </c>
      <c r="E1105">
        <v>0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  <c r="AM1105">
        <v>0</v>
      </c>
      <c r="AN1105">
        <v>0</v>
      </c>
      <c r="AO1105">
        <v>0</v>
      </c>
      <c r="AP1105">
        <v>0</v>
      </c>
      <c r="AQ1105">
        <v>0</v>
      </c>
      <c r="AR1105">
        <v>1</v>
      </c>
      <c r="AS1105">
        <v>0</v>
      </c>
      <c r="AT1105">
        <v>0</v>
      </c>
      <c r="AU1105">
        <v>1</v>
      </c>
      <c r="AV1105">
        <v>0</v>
      </c>
      <c r="AW1105">
        <v>0</v>
      </c>
      <c r="AX1105">
        <v>0</v>
      </c>
      <c r="AY1105">
        <v>0</v>
      </c>
      <c r="AZ1105">
        <v>0</v>
      </c>
      <c r="BA1105">
        <v>0</v>
      </c>
      <c r="BB1105">
        <v>0</v>
      </c>
      <c r="BC1105">
        <v>0</v>
      </c>
      <c r="BD1105">
        <v>0</v>
      </c>
      <c r="BE1105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  <c r="BK1105">
        <v>0</v>
      </c>
      <c r="BL1105">
        <v>0</v>
      </c>
      <c r="BM1105">
        <v>0</v>
      </c>
      <c r="BN1105">
        <v>0</v>
      </c>
      <c r="BO1105">
        <v>0</v>
      </c>
    </row>
    <row r="1106" spans="1:67" x14ac:dyDescent="0.25">
      <c r="A1106" t="s">
        <v>1248</v>
      </c>
      <c r="B1106" s="49">
        <v>11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1</v>
      </c>
      <c r="I1106">
        <v>1</v>
      </c>
      <c r="J1106">
        <v>1</v>
      </c>
      <c r="K1106">
        <v>0</v>
      </c>
      <c r="L1106">
        <v>0</v>
      </c>
      <c r="M1106">
        <v>0</v>
      </c>
      <c r="N1106">
        <v>1</v>
      </c>
      <c r="O1106">
        <v>0</v>
      </c>
      <c r="P1106">
        <v>0</v>
      </c>
      <c r="Q1106">
        <v>0</v>
      </c>
      <c r="R1106">
        <v>1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1</v>
      </c>
      <c r="Z1106">
        <v>1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1</v>
      </c>
      <c r="AI1106">
        <v>0</v>
      </c>
      <c r="AJ1106">
        <v>0</v>
      </c>
      <c r="AK1106">
        <v>0</v>
      </c>
      <c r="AL1106">
        <v>0</v>
      </c>
      <c r="AM1106">
        <v>1</v>
      </c>
      <c r="AN1106">
        <v>0</v>
      </c>
      <c r="AO1106">
        <v>0</v>
      </c>
      <c r="AP1106">
        <v>0</v>
      </c>
      <c r="AQ1106">
        <v>0</v>
      </c>
      <c r="AR1106">
        <v>0</v>
      </c>
      <c r="AS1106">
        <v>0</v>
      </c>
      <c r="AT1106">
        <v>1</v>
      </c>
      <c r="AU1106">
        <v>0</v>
      </c>
      <c r="AV1106">
        <v>1</v>
      </c>
      <c r="AW1106">
        <v>0</v>
      </c>
      <c r="AX1106">
        <v>0</v>
      </c>
      <c r="AY1106">
        <v>0</v>
      </c>
      <c r="AZ1106">
        <v>0</v>
      </c>
      <c r="BA1106">
        <v>0</v>
      </c>
      <c r="BB1106">
        <v>0</v>
      </c>
      <c r="BC1106">
        <v>0</v>
      </c>
      <c r="BD1106">
        <v>0</v>
      </c>
      <c r="BE1106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  <c r="BK1106">
        <v>0</v>
      </c>
      <c r="BL1106">
        <v>0</v>
      </c>
      <c r="BM1106">
        <v>0</v>
      </c>
      <c r="BN1106">
        <v>0</v>
      </c>
      <c r="BO1106">
        <v>0</v>
      </c>
    </row>
    <row r="1107" spans="1:67" x14ac:dyDescent="0.25">
      <c r="A1107" t="s">
        <v>1249</v>
      </c>
      <c r="B1107" s="49">
        <v>8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1</v>
      </c>
      <c r="Q1107">
        <v>0</v>
      </c>
      <c r="R1107">
        <v>0</v>
      </c>
      <c r="S1107">
        <v>0</v>
      </c>
      <c r="T1107">
        <v>1</v>
      </c>
      <c r="U1107">
        <v>0</v>
      </c>
      <c r="V1107">
        <v>1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1</v>
      </c>
      <c r="AM1107">
        <v>0</v>
      </c>
      <c r="AN1107">
        <v>0</v>
      </c>
      <c r="AO1107">
        <v>0</v>
      </c>
      <c r="AP1107">
        <v>0</v>
      </c>
      <c r="AQ1107">
        <v>0</v>
      </c>
      <c r="AR1107">
        <v>0</v>
      </c>
      <c r="AS1107">
        <v>0</v>
      </c>
      <c r="AT1107">
        <v>0</v>
      </c>
      <c r="AU1107">
        <v>0</v>
      </c>
      <c r="AV1107">
        <v>0</v>
      </c>
      <c r="AW1107">
        <v>1</v>
      </c>
      <c r="AX1107">
        <v>0</v>
      </c>
      <c r="AY1107">
        <v>0</v>
      </c>
      <c r="AZ1107">
        <v>0</v>
      </c>
      <c r="BA1107">
        <v>0</v>
      </c>
      <c r="BB1107">
        <v>0</v>
      </c>
      <c r="BC1107">
        <v>0</v>
      </c>
      <c r="BD1107">
        <v>0</v>
      </c>
      <c r="BE1107">
        <v>0</v>
      </c>
      <c r="BF1107">
        <v>0</v>
      </c>
      <c r="BG1107">
        <v>1</v>
      </c>
      <c r="BH1107">
        <v>1</v>
      </c>
      <c r="BI1107">
        <v>0</v>
      </c>
      <c r="BJ1107">
        <v>0</v>
      </c>
      <c r="BK1107">
        <v>0</v>
      </c>
      <c r="BL1107">
        <v>0</v>
      </c>
      <c r="BM1107">
        <v>1</v>
      </c>
      <c r="BN1107">
        <v>0</v>
      </c>
      <c r="BO1107">
        <v>0</v>
      </c>
    </row>
    <row r="1108" spans="1:67" x14ac:dyDescent="0.25">
      <c r="A1108" t="s">
        <v>1250</v>
      </c>
      <c r="B1108" s="49">
        <v>21</v>
      </c>
      <c r="C1108">
        <v>0</v>
      </c>
      <c r="D1108">
        <v>1</v>
      </c>
      <c r="E1108">
        <v>0</v>
      </c>
      <c r="F1108">
        <v>0</v>
      </c>
      <c r="G1108">
        <v>1</v>
      </c>
      <c r="H1108">
        <v>1</v>
      </c>
      <c r="I1108">
        <v>0</v>
      </c>
      <c r="J1108">
        <v>0</v>
      </c>
      <c r="K1108">
        <v>0</v>
      </c>
      <c r="L1108">
        <v>1</v>
      </c>
      <c r="M1108">
        <v>0</v>
      </c>
      <c r="N1108">
        <v>0</v>
      </c>
      <c r="O1108">
        <v>1</v>
      </c>
      <c r="P1108">
        <v>0</v>
      </c>
      <c r="Q1108">
        <v>1</v>
      </c>
      <c r="R1108">
        <v>1</v>
      </c>
      <c r="S1108">
        <v>0</v>
      </c>
      <c r="T1108">
        <v>0</v>
      </c>
      <c r="U1108">
        <v>0</v>
      </c>
      <c r="V1108">
        <v>0</v>
      </c>
      <c r="W1108">
        <v>1</v>
      </c>
      <c r="X1108">
        <v>0</v>
      </c>
      <c r="Y1108">
        <v>1</v>
      </c>
      <c r="Z1108">
        <v>0</v>
      </c>
      <c r="AA1108">
        <v>1</v>
      </c>
      <c r="AB1108">
        <v>0</v>
      </c>
      <c r="AC1108">
        <v>0</v>
      </c>
      <c r="AD1108">
        <v>1</v>
      </c>
      <c r="AE1108">
        <v>1</v>
      </c>
      <c r="AF1108">
        <v>0</v>
      </c>
      <c r="AG1108">
        <v>1</v>
      </c>
      <c r="AH1108">
        <v>0</v>
      </c>
      <c r="AI1108">
        <v>1</v>
      </c>
      <c r="AJ1108">
        <v>1</v>
      </c>
      <c r="AK1108">
        <v>0</v>
      </c>
      <c r="AL1108">
        <v>0</v>
      </c>
      <c r="AM1108">
        <v>1</v>
      </c>
      <c r="AN1108">
        <v>1</v>
      </c>
      <c r="AO1108">
        <v>1</v>
      </c>
      <c r="AP1108">
        <v>0</v>
      </c>
      <c r="AQ1108">
        <v>1</v>
      </c>
      <c r="AR1108">
        <v>0</v>
      </c>
      <c r="AS1108">
        <v>0</v>
      </c>
      <c r="AT1108">
        <v>1</v>
      </c>
      <c r="AU1108">
        <v>1</v>
      </c>
      <c r="AV1108">
        <v>0</v>
      </c>
      <c r="AW1108">
        <v>0</v>
      </c>
      <c r="AX1108">
        <v>0</v>
      </c>
      <c r="AY1108">
        <v>0</v>
      </c>
      <c r="AZ1108">
        <v>0</v>
      </c>
      <c r="BA1108">
        <v>0</v>
      </c>
      <c r="BB1108">
        <v>0</v>
      </c>
      <c r="BC1108">
        <v>0</v>
      </c>
      <c r="BD1108">
        <v>0</v>
      </c>
      <c r="BE1108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  <c r="BK1108">
        <v>0</v>
      </c>
      <c r="BL1108">
        <v>0</v>
      </c>
      <c r="BM1108">
        <v>0</v>
      </c>
      <c r="BN1108">
        <v>0</v>
      </c>
      <c r="BO1108">
        <v>0</v>
      </c>
    </row>
    <row r="1109" spans="1:67" x14ac:dyDescent="0.25">
      <c r="A1109" t="s">
        <v>1251</v>
      </c>
      <c r="B1109" s="49">
        <v>6</v>
      </c>
      <c r="C1109">
        <v>0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1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1</v>
      </c>
      <c r="AM1109">
        <v>0</v>
      </c>
      <c r="AN1109">
        <v>0</v>
      </c>
      <c r="AO1109">
        <v>0</v>
      </c>
      <c r="AP1109">
        <v>0</v>
      </c>
      <c r="AQ1109">
        <v>0</v>
      </c>
      <c r="AR1109">
        <v>1</v>
      </c>
      <c r="AS1109">
        <v>0</v>
      </c>
      <c r="AT1109">
        <v>0</v>
      </c>
      <c r="AU1109">
        <v>0</v>
      </c>
      <c r="AV1109">
        <v>1</v>
      </c>
      <c r="AW1109">
        <v>0</v>
      </c>
      <c r="AX1109">
        <v>0</v>
      </c>
      <c r="AY1109">
        <v>0</v>
      </c>
      <c r="AZ1109">
        <v>0</v>
      </c>
      <c r="BA1109">
        <v>0</v>
      </c>
      <c r="BB1109">
        <v>0</v>
      </c>
      <c r="BC1109">
        <v>0</v>
      </c>
      <c r="BD1109">
        <v>0</v>
      </c>
      <c r="BE1109">
        <v>1</v>
      </c>
      <c r="BF1109">
        <v>0</v>
      </c>
      <c r="BG1109">
        <v>0</v>
      </c>
      <c r="BH1109">
        <v>0</v>
      </c>
      <c r="BI1109">
        <v>0</v>
      </c>
      <c r="BJ1109">
        <v>1</v>
      </c>
      <c r="BK1109">
        <v>0</v>
      </c>
      <c r="BL1109">
        <v>0</v>
      </c>
      <c r="BM1109">
        <v>0</v>
      </c>
      <c r="BN1109">
        <v>0</v>
      </c>
      <c r="BO1109">
        <v>0</v>
      </c>
    </row>
    <row r="1110" spans="1:67" x14ac:dyDescent="0.25">
      <c r="A1110" t="s">
        <v>1252</v>
      </c>
      <c r="B1110" s="49">
        <v>2</v>
      </c>
      <c r="C1110">
        <v>0</v>
      </c>
      <c r="D1110">
        <v>0</v>
      </c>
      <c r="E1110">
        <v>0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1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  <c r="AM1110">
        <v>0</v>
      </c>
      <c r="AN1110">
        <v>0</v>
      </c>
      <c r="AO1110">
        <v>0</v>
      </c>
      <c r="AP1110">
        <v>0</v>
      </c>
      <c r="AQ1110">
        <v>0</v>
      </c>
      <c r="AR1110">
        <v>0</v>
      </c>
      <c r="AS1110">
        <v>0</v>
      </c>
      <c r="AT1110">
        <v>0</v>
      </c>
      <c r="AU1110">
        <v>0</v>
      </c>
      <c r="AV1110">
        <v>0</v>
      </c>
      <c r="AW1110">
        <v>0</v>
      </c>
      <c r="AX1110">
        <v>0</v>
      </c>
      <c r="AY1110">
        <v>0</v>
      </c>
      <c r="AZ1110">
        <v>0</v>
      </c>
      <c r="BA1110">
        <v>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1</v>
      </c>
      <c r="BI1110">
        <v>0</v>
      </c>
      <c r="BJ1110">
        <v>0</v>
      </c>
      <c r="BK1110">
        <v>0</v>
      </c>
      <c r="BL1110">
        <v>0</v>
      </c>
      <c r="BM1110">
        <v>0</v>
      </c>
      <c r="BN1110">
        <v>0</v>
      </c>
      <c r="BO1110">
        <v>0</v>
      </c>
    </row>
    <row r="1111" spans="1:67" x14ac:dyDescent="0.25">
      <c r="A1111" t="s">
        <v>1253</v>
      </c>
      <c r="B1111" s="49">
        <v>2</v>
      </c>
      <c r="C1111">
        <v>0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  <c r="AM1111">
        <v>0</v>
      </c>
      <c r="AN1111">
        <v>0</v>
      </c>
      <c r="AO1111">
        <v>0</v>
      </c>
      <c r="AP1111">
        <v>0</v>
      </c>
      <c r="AQ1111">
        <v>0</v>
      </c>
      <c r="AR1111">
        <v>0</v>
      </c>
      <c r="AS1111">
        <v>1</v>
      </c>
      <c r="AT1111">
        <v>0</v>
      </c>
      <c r="AU1111">
        <v>0</v>
      </c>
      <c r="AV1111">
        <v>0</v>
      </c>
      <c r="AW1111">
        <v>0</v>
      </c>
      <c r="AX1111">
        <v>0</v>
      </c>
      <c r="AY1111">
        <v>0</v>
      </c>
      <c r="AZ1111">
        <v>0</v>
      </c>
      <c r="BA1111">
        <v>0</v>
      </c>
      <c r="BB1111">
        <v>0</v>
      </c>
      <c r="BC1111">
        <v>0</v>
      </c>
      <c r="BD1111">
        <v>0</v>
      </c>
      <c r="BE1111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  <c r="BK1111">
        <v>0</v>
      </c>
      <c r="BL1111">
        <v>0</v>
      </c>
      <c r="BM1111">
        <v>0</v>
      </c>
      <c r="BN1111">
        <v>0</v>
      </c>
      <c r="BO1111">
        <v>1</v>
      </c>
    </row>
    <row r="1112" spans="1:67" x14ac:dyDescent="0.25">
      <c r="A1112" t="s">
        <v>1254</v>
      </c>
      <c r="B1112" s="49">
        <v>3</v>
      </c>
      <c r="C1112">
        <v>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1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1</v>
      </c>
      <c r="BG1112">
        <v>0</v>
      </c>
      <c r="BH1112">
        <v>1</v>
      </c>
      <c r="BI1112">
        <v>0</v>
      </c>
      <c r="BJ1112">
        <v>0</v>
      </c>
      <c r="BK1112">
        <v>0</v>
      </c>
      <c r="BL1112">
        <v>0</v>
      </c>
      <c r="BM1112">
        <v>0</v>
      </c>
      <c r="BN1112">
        <v>0</v>
      </c>
      <c r="BO1112">
        <v>0</v>
      </c>
    </row>
    <row r="1113" spans="1:67" x14ac:dyDescent="0.25">
      <c r="A1113" t="s">
        <v>1255</v>
      </c>
      <c r="B1113" s="49">
        <v>4</v>
      </c>
      <c r="C1113">
        <v>0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1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1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1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1</v>
      </c>
      <c r="BK1113">
        <v>0</v>
      </c>
      <c r="BL1113">
        <v>0</v>
      </c>
      <c r="BM1113">
        <v>0</v>
      </c>
      <c r="BN1113">
        <v>0</v>
      </c>
      <c r="BO1113">
        <v>0</v>
      </c>
    </row>
    <row r="1114" spans="1:67" x14ac:dyDescent="0.25">
      <c r="A1114" t="s">
        <v>1256</v>
      </c>
      <c r="B1114" s="49">
        <v>3</v>
      </c>
      <c r="C1114">
        <v>0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1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0</v>
      </c>
      <c r="BH1114">
        <v>0</v>
      </c>
      <c r="BI1114">
        <v>0</v>
      </c>
      <c r="BJ1114">
        <v>0</v>
      </c>
      <c r="BK1114">
        <v>0</v>
      </c>
      <c r="BL1114">
        <v>0</v>
      </c>
      <c r="BM1114">
        <v>0</v>
      </c>
      <c r="BN1114">
        <v>0</v>
      </c>
      <c r="BO1114">
        <v>1</v>
      </c>
    </row>
    <row r="1115" spans="1:67" x14ac:dyDescent="0.25">
      <c r="A1115" t="s">
        <v>1257</v>
      </c>
      <c r="B1115" s="49">
        <v>12</v>
      </c>
      <c r="C1115">
        <v>0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1</v>
      </c>
      <c r="K1115">
        <v>0</v>
      </c>
      <c r="L1115">
        <v>0</v>
      </c>
      <c r="M1115">
        <v>0</v>
      </c>
      <c r="N1115">
        <v>0</v>
      </c>
      <c r="O1115">
        <v>1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1</v>
      </c>
      <c r="X1115">
        <v>1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1</v>
      </c>
      <c r="AG1115">
        <v>1</v>
      </c>
      <c r="AH1115">
        <v>0</v>
      </c>
      <c r="AI1115">
        <v>0</v>
      </c>
      <c r="AJ1115">
        <v>0</v>
      </c>
      <c r="AK1115">
        <v>1</v>
      </c>
      <c r="AL1115">
        <v>0</v>
      </c>
      <c r="AM1115">
        <v>1</v>
      </c>
      <c r="AN1115">
        <v>1</v>
      </c>
      <c r="AO1115">
        <v>0</v>
      </c>
      <c r="AP1115">
        <v>0</v>
      </c>
      <c r="AQ1115">
        <v>0</v>
      </c>
      <c r="AR1115">
        <v>0</v>
      </c>
      <c r="AS1115">
        <v>0</v>
      </c>
      <c r="AT1115">
        <v>0</v>
      </c>
      <c r="AU1115">
        <v>0</v>
      </c>
      <c r="AV1115">
        <v>0</v>
      </c>
      <c r="AW1115">
        <v>0</v>
      </c>
      <c r="AX1115">
        <v>1</v>
      </c>
      <c r="AY1115">
        <v>0</v>
      </c>
      <c r="AZ1115">
        <v>0</v>
      </c>
      <c r="BA1115">
        <v>0</v>
      </c>
      <c r="BB1115">
        <v>0</v>
      </c>
      <c r="BC1115">
        <v>0</v>
      </c>
      <c r="BD1115">
        <v>0</v>
      </c>
      <c r="BE1115">
        <v>0</v>
      </c>
      <c r="BF1115">
        <v>0</v>
      </c>
      <c r="BG1115">
        <v>0</v>
      </c>
      <c r="BH1115">
        <v>1</v>
      </c>
      <c r="BI1115">
        <v>1</v>
      </c>
      <c r="BJ1115">
        <v>0</v>
      </c>
      <c r="BK1115">
        <v>0</v>
      </c>
      <c r="BL1115">
        <v>0</v>
      </c>
      <c r="BM1115">
        <v>0</v>
      </c>
      <c r="BN1115">
        <v>0</v>
      </c>
      <c r="BO1115">
        <v>0</v>
      </c>
    </row>
    <row r="1116" spans="1:67" x14ac:dyDescent="0.25">
      <c r="A1116" t="s">
        <v>1258</v>
      </c>
      <c r="B1116" s="49">
        <v>7</v>
      </c>
      <c r="C1116">
        <v>0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1</v>
      </c>
      <c r="V1116">
        <v>0</v>
      </c>
      <c r="W1116">
        <v>0</v>
      </c>
      <c r="X1116">
        <v>0</v>
      </c>
      <c r="Y1116">
        <v>0</v>
      </c>
      <c r="Z1116">
        <v>1</v>
      </c>
      <c r="AA1116">
        <v>1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1</v>
      </c>
      <c r="AK1116">
        <v>0</v>
      </c>
      <c r="AL1116">
        <v>0</v>
      </c>
      <c r="AM1116">
        <v>0</v>
      </c>
      <c r="AN1116">
        <v>0</v>
      </c>
      <c r="AO1116">
        <v>1</v>
      </c>
      <c r="AP1116">
        <v>0</v>
      </c>
      <c r="AQ1116">
        <v>0</v>
      </c>
      <c r="AR1116">
        <v>0</v>
      </c>
      <c r="AS1116">
        <v>1</v>
      </c>
      <c r="AT1116">
        <v>0</v>
      </c>
      <c r="AU1116">
        <v>1</v>
      </c>
      <c r="AV1116">
        <v>0</v>
      </c>
      <c r="AW1116">
        <v>0</v>
      </c>
      <c r="AX1116">
        <v>0</v>
      </c>
      <c r="AY1116">
        <v>0</v>
      </c>
      <c r="AZ1116">
        <v>0</v>
      </c>
      <c r="BA1116">
        <v>0</v>
      </c>
      <c r="BB1116">
        <v>0</v>
      </c>
      <c r="BC1116">
        <v>0</v>
      </c>
      <c r="BD1116">
        <v>0</v>
      </c>
      <c r="BE1116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  <c r="BK1116">
        <v>0</v>
      </c>
      <c r="BL1116">
        <v>0</v>
      </c>
      <c r="BM1116">
        <v>0</v>
      </c>
      <c r="BN1116">
        <v>0</v>
      </c>
      <c r="BO1116">
        <v>0</v>
      </c>
    </row>
    <row r="1117" spans="1:67" x14ac:dyDescent="0.25">
      <c r="A1117" t="s">
        <v>1259</v>
      </c>
      <c r="B1117" s="49">
        <v>4</v>
      </c>
      <c r="C1117">
        <v>0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1</v>
      </c>
      <c r="M1117">
        <v>0</v>
      </c>
      <c r="N1117">
        <v>0</v>
      </c>
      <c r="O1117">
        <v>1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1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1</v>
      </c>
      <c r="BG1117">
        <v>0</v>
      </c>
      <c r="BH1117">
        <v>0</v>
      </c>
      <c r="BI1117">
        <v>0</v>
      </c>
      <c r="BJ1117">
        <v>0</v>
      </c>
      <c r="BK1117">
        <v>0</v>
      </c>
      <c r="BL1117">
        <v>0</v>
      </c>
      <c r="BM1117">
        <v>0</v>
      </c>
      <c r="BN1117">
        <v>0</v>
      </c>
      <c r="BO1117">
        <v>0</v>
      </c>
    </row>
    <row r="1118" spans="1:67" x14ac:dyDescent="0.25">
      <c r="A1118" t="s">
        <v>1260</v>
      </c>
      <c r="B1118" s="49">
        <v>8</v>
      </c>
      <c r="C1118">
        <v>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1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1</v>
      </c>
      <c r="AA1118">
        <v>1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1</v>
      </c>
      <c r="AJ1118">
        <v>0</v>
      </c>
      <c r="AK1118">
        <v>0</v>
      </c>
      <c r="AL1118">
        <v>0</v>
      </c>
      <c r="AM1118">
        <v>0</v>
      </c>
      <c r="AN1118">
        <v>0</v>
      </c>
      <c r="AO1118">
        <v>1</v>
      </c>
      <c r="AP1118">
        <v>0</v>
      </c>
      <c r="AQ1118">
        <v>0</v>
      </c>
      <c r="AR1118">
        <v>0</v>
      </c>
      <c r="AS1118">
        <v>0</v>
      </c>
      <c r="AT1118">
        <v>0</v>
      </c>
      <c r="AU1118">
        <v>0</v>
      </c>
      <c r="AV1118">
        <v>0</v>
      </c>
      <c r="AW1118">
        <v>0</v>
      </c>
      <c r="AX1118">
        <v>0</v>
      </c>
      <c r="AY1118">
        <v>0</v>
      </c>
      <c r="AZ1118">
        <v>0</v>
      </c>
      <c r="BA1118">
        <v>0</v>
      </c>
      <c r="BB1118">
        <v>1</v>
      </c>
      <c r="BC1118">
        <v>0</v>
      </c>
      <c r="BD1118">
        <v>0</v>
      </c>
      <c r="BE1118">
        <v>1</v>
      </c>
      <c r="BF1118">
        <v>0</v>
      </c>
      <c r="BG1118">
        <v>0</v>
      </c>
      <c r="BH1118">
        <v>0</v>
      </c>
      <c r="BI1118">
        <v>0</v>
      </c>
      <c r="BJ1118">
        <v>0</v>
      </c>
      <c r="BK1118">
        <v>0</v>
      </c>
      <c r="BL1118">
        <v>0</v>
      </c>
      <c r="BM1118">
        <v>0</v>
      </c>
      <c r="BN1118">
        <v>0</v>
      </c>
      <c r="BO1118">
        <v>1</v>
      </c>
    </row>
    <row r="1119" spans="1:67" x14ac:dyDescent="0.25">
      <c r="A1119" t="s">
        <v>1261</v>
      </c>
      <c r="B1119" s="49">
        <v>18</v>
      </c>
      <c r="C1119">
        <v>0</v>
      </c>
      <c r="D1119">
        <v>0</v>
      </c>
      <c r="E1119">
        <v>0</v>
      </c>
      <c r="F1119">
        <v>0</v>
      </c>
      <c r="G1119">
        <v>1</v>
      </c>
      <c r="H1119">
        <v>0</v>
      </c>
      <c r="I1119">
        <v>0</v>
      </c>
      <c r="J1119">
        <v>0</v>
      </c>
      <c r="K1119">
        <v>1</v>
      </c>
      <c r="L1119">
        <v>1</v>
      </c>
      <c r="M1119">
        <v>0</v>
      </c>
      <c r="N1119">
        <v>0</v>
      </c>
      <c r="O1119">
        <v>1</v>
      </c>
      <c r="P1119">
        <v>1</v>
      </c>
      <c r="Q1119">
        <v>0</v>
      </c>
      <c r="R1119">
        <v>0</v>
      </c>
      <c r="S1119">
        <v>0</v>
      </c>
      <c r="T1119">
        <v>0</v>
      </c>
      <c r="U1119">
        <v>1</v>
      </c>
      <c r="V1119">
        <v>0</v>
      </c>
      <c r="W1119">
        <v>1</v>
      </c>
      <c r="X1119">
        <v>0</v>
      </c>
      <c r="Y1119">
        <v>1</v>
      </c>
      <c r="Z1119">
        <v>0</v>
      </c>
      <c r="AA1119">
        <v>0</v>
      </c>
      <c r="AB1119">
        <v>0</v>
      </c>
      <c r="AC1119">
        <v>0</v>
      </c>
      <c r="AD1119">
        <v>1</v>
      </c>
      <c r="AE1119">
        <v>0</v>
      </c>
      <c r="AF1119">
        <v>0</v>
      </c>
      <c r="AG1119">
        <v>1</v>
      </c>
      <c r="AH1119">
        <v>1</v>
      </c>
      <c r="AI1119">
        <v>0</v>
      </c>
      <c r="AJ1119">
        <v>1</v>
      </c>
      <c r="AK1119">
        <v>1</v>
      </c>
      <c r="AL1119">
        <v>0</v>
      </c>
      <c r="AM1119">
        <v>0</v>
      </c>
      <c r="AN1119">
        <v>1</v>
      </c>
      <c r="AO1119">
        <v>0</v>
      </c>
      <c r="AP1119">
        <v>0</v>
      </c>
      <c r="AQ1119">
        <v>0</v>
      </c>
      <c r="AR1119">
        <v>0</v>
      </c>
      <c r="AS1119">
        <v>0</v>
      </c>
      <c r="AT1119">
        <v>0</v>
      </c>
      <c r="AU1119">
        <v>0</v>
      </c>
      <c r="AV1119">
        <v>0</v>
      </c>
      <c r="AW1119">
        <v>1</v>
      </c>
      <c r="AX1119">
        <v>1</v>
      </c>
      <c r="AY1119">
        <v>0</v>
      </c>
      <c r="AZ1119">
        <v>0</v>
      </c>
      <c r="BA1119">
        <v>0</v>
      </c>
      <c r="BB1119">
        <v>0</v>
      </c>
      <c r="BC1119">
        <v>0</v>
      </c>
      <c r="BD1119">
        <v>1</v>
      </c>
      <c r="BE1119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  <c r="BK1119">
        <v>0</v>
      </c>
      <c r="BL1119">
        <v>1</v>
      </c>
      <c r="BM1119">
        <v>0</v>
      </c>
      <c r="BN1119">
        <v>0</v>
      </c>
      <c r="BO1119">
        <v>0</v>
      </c>
    </row>
    <row r="1120" spans="1:67" x14ac:dyDescent="0.25">
      <c r="A1120" t="s">
        <v>1262</v>
      </c>
      <c r="B1120" s="49">
        <v>6</v>
      </c>
      <c r="C1120">
        <v>0</v>
      </c>
      <c r="D1120">
        <v>0</v>
      </c>
      <c r="E1120">
        <v>1</v>
      </c>
      <c r="F1120">
        <v>1</v>
      </c>
      <c r="G1120">
        <v>0</v>
      </c>
      <c r="H1120">
        <v>0</v>
      </c>
      <c r="I1120">
        <v>0</v>
      </c>
      <c r="J1120">
        <v>1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  <c r="AM1120">
        <v>0</v>
      </c>
      <c r="AN1120">
        <v>0</v>
      </c>
      <c r="AO1120">
        <v>0</v>
      </c>
      <c r="AP1120">
        <v>0</v>
      </c>
      <c r="AQ1120">
        <v>0</v>
      </c>
      <c r="AR1120">
        <v>0</v>
      </c>
      <c r="AS1120">
        <v>0</v>
      </c>
      <c r="AT1120">
        <v>1</v>
      </c>
      <c r="AU1120">
        <v>0</v>
      </c>
      <c r="AV1120">
        <v>0</v>
      </c>
      <c r="AW1120">
        <v>0</v>
      </c>
      <c r="AX1120">
        <v>0</v>
      </c>
      <c r="AY1120">
        <v>0</v>
      </c>
      <c r="AZ1120">
        <v>0</v>
      </c>
      <c r="BA1120">
        <v>0</v>
      </c>
      <c r="BB1120">
        <v>0</v>
      </c>
      <c r="BC1120">
        <v>0</v>
      </c>
      <c r="BD1120">
        <v>0</v>
      </c>
      <c r="BE1120">
        <v>0</v>
      </c>
      <c r="BF1120">
        <v>0</v>
      </c>
      <c r="BG1120">
        <v>0</v>
      </c>
      <c r="BH1120">
        <v>0</v>
      </c>
      <c r="BI1120">
        <v>1</v>
      </c>
      <c r="BJ1120">
        <v>1</v>
      </c>
      <c r="BK1120">
        <v>0</v>
      </c>
      <c r="BL1120">
        <v>0</v>
      </c>
      <c r="BM1120">
        <v>0</v>
      </c>
      <c r="BN1120">
        <v>0</v>
      </c>
      <c r="BO1120">
        <v>0</v>
      </c>
    </row>
    <row r="1121" spans="1:67" x14ac:dyDescent="0.25">
      <c r="A1121" t="s">
        <v>1263</v>
      </c>
      <c r="B1121" s="49">
        <v>4</v>
      </c>
      <c r="C1121">
        <v>0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1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1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1</v>
      </c>
      <c r="AL1121">
        <v>0</v>
      </c>
      <c r="AM1121">
        <v>0</v>
      </c>
      <c r="AN1121">
        <v>0</v>
      </c>
      <c r="AO1121">
        <v>0</v>
      </c>
      <c r="AP1121">
        <v>0</v>
      </c>
      <c r="AQ1121">
        <v>0</v>
      </c>
      <c r="AR1121">
        <v>0</v>
      </c>
      <c r="AS1121">
        <v>0</v>
      </c>
      <c r="AT1121">
        <v>0</v>
      </c>
      <c r="AU1121">
        <v>0</v>
      </c>
      <c r="AV1121">
        <v>0</v>
      </c>
      <c r="AW1121">
        <v>0</v>
      </c>
      <c r="AX1121">
        <v>1</v>
      </c>
      <c r="AY1121">
        <v>0</v>
      </c>
      <c r="AZ1121">
        <v>0</v>
      </c>
      <c r="BA1121">
        <v>0</v>
      </c>
      <c r="BB1121">
        <v>0</v>
      </c>
      <c r="BC1121">
        <v>0</v>
      </c>
      <c r="BD1121">
        <v>0</v>
      </c>
      <c r="BE1121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  <c r="BK1121">
        <v>0</v>
      </c>
      <c r="BL1121">
        <v>0</v>
      </c>
      <c r="BM1121">
        <v>0</v>
      </c>
      <c r="BN1121">
        <v>0</v>
      </c>
      <c r="BO1121">
        <v>0</v>
      </c>
    </row>
    <row r="1122" spans="1:67" x14ac:dyDescent="0.25">
      <c r="A1122" t="s">
        <v>1264</v>
      </c>
      <c r="B1122" s="49">
        <v>8</v>
      </c>
      <c r="C1122">
        <v>0</v>
      </c>
      <c r="D1122">
        <v>0</v>
      </c>
      <c r="E1122">
        <v>1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1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  <c r="AM1122">
        <v>0</v>
      </c>
      <c r="AN1122">
        <v>0</v>
      </c>
      <c r="AO1122">
        <v>1</v>
      </c>
      <c r="AP1122">
        <v>0</v>
      </c>
      <c r="AQ1122">
        <v>0</v>
      </c>
      <c r="AR1122">
        <v>1</v>
      </c>
      <c r="AS1122">
        <v>1</v>
      </c>
      <c r="AT1122">
        <v>0</v>
      </c>
      <c r="AU1122">
        <v>0</v>
      </c>
      <c r="AV1122">
        <v>0</v>
      </c>
      <c r="AW1122">
        <v>1</v>
      </c>
      <c r="AX1122">
        <v>0</v>
      </c>
      <c r="AY1122">
        <v>0</v>
      </c>
      <c r="AZ1122">
        <v>0</v>
      </c>
      <c r="BA1122">
        <v>0</v>
      </c>
      <c r="BB1122">
        <v>1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  <c r="BM1122">
        <v>0</v>
      </c>
      <c r="BN1122">
        <v>1</v>
      </c>
      <c r="BO1122">
        <v>0</v>
      </c>
    </row>
    <row r="1123" spans="1:67" x14ac:dyDescent="0.25">
      <c r="A1123" t="s">
        <v>1265</v>
      </c>
      <c r="B1123" s="49">
        <v>7</v>
      </c>
      <c r="C1123">
        <v>1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  <c r="AM1123">
        <v>0</v>
      </c>
      <c r="AN1123">
        <v>1</v>
      </c>
      <c r="AO1123">
        <v>0</v>
      </c>
      <c r="AP1123">
        <v>0</v>
      </c>
      <c r="AQ1123">
        <v>0</v>
      </c>
      <c r="AR1123">
        <v>0</v>
      </c>
      <c r="AS1123">
        <v>0</v>
      </c>
      <c r="AT1123">
        <v>0</v>
      </c>
      <c r="AU1123">
        <v>0</v>
      </c>
      <c r="AV1123">
        <v>0</v>
      </c>
      <c r="AW1123">
        <v>0</v>
      </c>
      <c r="AX1123">
        <v>1</v>
      </c>
      <c r="AY1123">
        <v>1</v>
      </c>
      <c r="AZ1123">
        <v>0</v>
      </c>
      <c r="BA1123">
        <v>0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1</v>
      </c>
      <c r="BI1123">
        <v>1</v>
      </c>
      <c r="BJ1123">
        <v>0</v>
      </c>
      <c r="BK1123">
        <v>0</v>
      </c>
      <c r="BL1123">
        <v>0</v>
      </c>
      <c r="BM1123">
        <v>0</v>
      </c>
      <c r="BN1123">
        <v>0</v>
      </c>
      <c r="BO1123">
        <v>1</v>
      </c>
    </row>
    <row r="1124" spans="1:67" x14ac:dyDescent="0.25">
      <c r="A1124" t="s">
        <v>1266</v>
      </c>
      <c r="B1124" s="49">
        <v>11</v>
      </c>
      <c r="C1124">
        <v>0</v>
      </c>
      <c r="D1124">
        <v>0</v>
      </c>
      <c r="E1124">
        <v>0</v>
      </c>
      <c r="F1124">
        <v>0</v>
      </c>
      <c r="G1124">
        <v>1</v>
      </c>
      <c r="H1124">
        <v>0</v>
      </c>
      <c r="I1124">
        <v>0</v>
      </c>
      <c r="J1124">
        <v>0</v>
      </c>
      <c r="K1124">
        <v>0</v>
      </c>
      <c r="L1124">
        <v>1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1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1</v>
      </c>
      <c r="AE1124">
        <v>1</v>
      </c>
      <c r="AF1124">
        <v>0</v>
      </c>
      <c r="AG1124">
        <v>0</v>
      </c>
      <c r="AH1124">
        <v>1</v>
      </c>
      <c r="AI1124">
        <v>0</v>
      </c>
      <c r="AJ1124">
        <v>0</v>
      </c>
      <c r="AK1124">
        <v>1</v>
      </c>
      <c r="AL1124">
        <v>0</v>
      </c>
      <c r="AM1124">
        <v>0</v>
      </c>
      <c r="AN1124">
        <v>0</v>
      </c>
      <c r="AO1124">
        <v>0</v>
      </c>
      <c r="AP1124">
        <v>0</v>
      </c>
      <c r="AQ1124">
        <v>0</v>
      </c>
      <c r="AR1124">
        <v>0</v>
      </c>
      <c r="AS1124">
        <v>0</v>
      </c>
      <c r="AT1124">
        <v>0</v>
      </c>
      <c r="AU1124">
        <v>0</v>
      </c>
      <c r="AV1124">
        <v>0</v>
      </c>
      <c r="AW1124">
        <v>0</v>
      </c>
      <c r="AX1124">
        <v>0</v>
      </c>
      <c r="AY1124">
        <v>0</v>
      </c>
      <c r="AZ1124">
        <v>0</v>
      </c>
      <c r="BA1124">
        <v>0</v>
      </c>
      <c r="BB1124">
        <v>1</v>
      </c>
      <c r="BC1124">
        <v>0</v>
      </c>
      <c r="BD1124">
        <v>0</v>
      </c>
      <c r="BE1124">
        <v>1</v>
      </c>
      <c r="BF1124">
        <v>0</v>
      </c>
      <c r="BG1124">
        <v>1</v>
      </c>
      <c r="BH1124">
        <v>0</v>
      </c>
      <c r="BI1124">
        <v>0</v>
      </c>
      <c r="BJ1124">
        <v>0</v>
      </c>
      <c r="BK1124">
        <v>0</v>
      </c>
      <c r="BL1124">
        <v>1</v>
      </c>
      <c r="BM1124">
        <v>0</v>
      </c>
      <c r="BN1124">
        <v>0</v>
      </c>
      <c r="BO1124">
        <v>0</v>
      </c>
    </row>
    <row r="1125" spans="1:67" x14ac:dyDescent="0.25">
      <c r="A1125" t="s">
        <v>1267</v>
      </c>
      <c r="B1125" s="49">
        <v>4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1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  <c r="AM1125">
        <v>0</v>
      </c>
      <c r="AN1125">
        <v>0</v>
      </c>
      <c r="AO1125">
        <v>1</v>
      </c>
      <c r="AP1125">
        <v>0</v>
      </c>
      <c r="AQ1125">
        <v>0</v>
      </c>
      <c r="AR1125">
        <v>0</v>
      </c>
      <c r="AS1125">
        <v>0</v>
      </c>
      <c r="AT1125">
        <v>0</v>
      </c>
      <c r="AU1125">
        <v>0</v>
      </c>
      <c r="AV1125">
        <v>0</v>
      </c>
      <c r="AW1125">
        <v>0</v>
      </c>
      <c r="AX1125">
        <v>0</v>
      </c>
      <c r="AY1125">
        <v>0</v>
      </c>
      <c r="AZ1125">
        <v>1</v>
      </c>
      <c r="BA1125">
        <v>1</v>
      </c>
      <c r="BB1125">
        <v>0</v>
      </c>
      <c r="BC1125">
        <v>0</v>
      </c>
      <c r="BD1125">
        <v>0</v>
      </c>
      <c r="BE1125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  <c r="BK1125">
        <v>0</v>
      </c>
      <c r="BL1125">
        <v>0</v>
      </c>
      <c r="BM1125">
        <v>0</v>
      </c>
      <c r="BN1125">
        <v>0</v>
      </c>
      <c r="BO1125">
        <v>0</v>
      </c>
    </row>
    <row r="1126" spans="1:67" x14ac:dyDescent="0.25">
      <c r="A1126" t="s">
        <v>1268</v>
      </c>
      <c r="B1126" s="49">
        <v>5</v>
      </c>
      <c r="C1126">
        <v>1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1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1</v>
      </c>
      <c r="AL1126">
        <v>0</v>
      </c>
      <c r="AM1126">
        <v>0</v>
      </c>
      <c r="AN1126">
        <v>0</v>
      </c>
      <c r="AO1126">
        <v>0</v>
      </c>
      <c r="AP1126">
        <v>0</v>
      </c>
      <c r="AQ1126">
        <v>0</v>
      </c>
      <c r="AR1126">
        <v>0</v>
      </c>
      <c r="AS1126">
        <v>0</v>
      </c>
      <c r="AT1126">
        <v>0</v>
      </c>
      <c r="AU1126">
        <v>0</v>
      </c>
      <c r="AV1126">
        <v>0</v>
      </c>
      <c r="AW1126">
        <v>0</v>
      </c>
      <c r="AX1126">
        <v>0</v>
      </c>
      <c r="AY1126">
        <v>0</v>
      </c>
      <c r="AZ1126">
        <v>0</v>
      </c>
      <c r="BA1126">
        <v>0</v>
      </c>
      <c r="BB1126">
        <v>0</v>
      </c>
      <c r="BC1126">
        <v>0</v>
      </c>
      <c r="BD1126">
        <v>0</v>
      </c>
      <c r="BE1126">
        <v>0</v>
      </c>
      <c r="BF1126">
        <v>0</v>
      </c>
      <c r="BG1126">
        <v>0</v>
      </c>
      <c r="BH1126">
        <v>0</v>
      </c>
      <c r="BI1126">
        <v>1</v>
      </c>
      <c r="BJ1126">
        <v>0</v>
      </c>
      <c r="BK1126">
        <v>1</v>
      </c>
      <c r="BL1126">
        <v>0</v>
      </c>
      <c r="BM1126">
        <v>0</v>
      </c>
      <c r="BN1126">
        <v>0</v>
      </c>
      <c r="BO1126">
        <v>0</v>
      </c>
    </row>
    <row r="1127" spans="1:67" x14ac:dyDescent="0.25">
      <c r="A1127" t="s">
        <v>1269</v>
      </c>
      <c r="B1127" s="49">
        <v>9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1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1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1</v>
      </c>
      <c r="AA1127">
        <v>1</v>
      </c>
      <c r="AB1127">
        <v>0</v>
      </c>
      <c r="AC1127">
        <v>1</v>
      </c>
      <c r="AD1127">
        <v>1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  <c r="AM1127">
        <v>0</v>
      </c>
      <c r="AN1127">
        <v>0</v>
      </c>
      <c r="AO1127">
        <v>1</v>
      </c>
      <c r="AP1127">
        <v>1</v>
      </c>
      <c r="AQ1127">
        <v>0</v>
      </c>
      <c r="AR1127">
        <v>0</v>
      </c>
      <c r="AS1127">
        <v>0</v>
      </c>
      <c r="AT1127">
        <v>0</v>
      </c>
      <c r="AU1127">
        <v>0</v>
      </c>
      <c r="AV1127">
        <v>0</v>
      </c>
      <c r="AW1127">
        <v>0</v>
      </c>
      <c r="AX1127">
        <v>0</v>
      </c>
      <c r="AY1127">
        <v>0</v>
      </c>
      <c r="AZ1127">
        <v>0</v>
      </c>
      <c r="BA1127">
        <v>0</v>
      </c>
      <c r="BB1127">
        <v>0</v>
      </c>
      <c r="BC1127">
        <v>0</v>
      </c>
      <c r="BD1127">
        <v>0</v>
      </c>
      <c r="BE1127">
        <v>0</v>
      </c>
      <c r="BF1127">
        <v>1</v>
      </c>
      <c r="BG1127">
        <v>0</v>
      </c>
      <c r="BH1127">
        <v>0</v>
      </c>
      <c r="BI1127">
        <v>0</v>
      </c>
      <c r="BJ1127">
        <v>0</v>
      </c>
      <c r="BK1127">
        <v>0</v>
      </c>
      <c r="BL1127">
        <v>0</v>
      </c>
      <c r="BM1127">
        <v>0</v>
      </c>
      <c r="BN1127">
        <v>0</v>
      </c>
      <c r="BO1127">
        <v>0</v>
      </c>
    </row>
    <row r="1128" spans="1:67" x14ac:dyDescent="0.25">
      <c r="A1128" t="s">
        <v>1270</v>
      </c>
      <c r="B1128" s="49">
        <v>12</v>
      </c>
      <c r="C1128">
        <v>0</v>
      </c>
      <c r="D1128">
        <v>1</v>
      </c>
      <c r="E1128">
        <v>0</v>
      </c>
      <c r="F1128">
        <v>1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1</v>
      </c>
      <c r="O1128">
        <v>0</v>
      </c>
      <c r="P1128">
        <v>1</v>
      </c>
      <c r="Q1128">
        <v>0</v>
      </c>
      <c r="R1128">
        <v>0</v>
      </c>
      <c r="S1128">
        <v>0</v>
      </c>
      <c r="T1128">
        <v>1</v>
      </c>
      <c r="U1128">
        <v>0</v>
      </c>
      <c r="V1128">
        <v>0</v>
      </c>
      <c r="W1128">
        <v>1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1</v>
      </c>
      <c r="AH1128">
        <v>0</v>
      </c>
      <c r="AI1128">
        <v>0</v>
      </c>
      <c r="AJ1128">
        <v>1</v>
      </c>
      <c r="AK1128">
        <v>0</v>
      </c>
      <c r="AL1128">
        <v>0</v>
      </c>
      <c r="AM1128">
        <v>1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1</v>
      </c>
      <c r="AY1128">
        <v>0</v>
      </c>
      <c r="AZ1128">
        <v>0</v>
      </c>
      <c r="BA1128">
        <v>0</v>
      </c>
      <c r="BB1128">
        <v>1</v>
      </c>
      <c r="BC1128">
        <v>0</v>
      </c>
      <c r="BD1128">
        <v>0</v>
      </c>
      <c r="BE1128">
        <v>1</v>
      </c>
      <c r="BF1128">
        <v>0</v>
      </c>
      <c r="BG1128">
        <v>0</v>
      </c>
      <c r="BH1128">
        <v>0</v>
      </c>
      <c r="BI1128">
        <v>0</v>
      </c>
      <c r="BJ1128">
        <v>0</v>
      </c>
      <c r="BK1128">
        <v>0</v>
      </c>
      <c r="BL1128">
        <v>0</v>
      </c>
      <c r="BM1128">
        <v>0</v>
      </c>
      <c r="BN1128">
        <v>0</v>
      </c>
      <c r="BO1128">
        <v>0</v>
      </c>
    </row>
    <row r="1129" spans="1:67" x14ac:dyDescent="0.25">
      <c r="A1129" t="s">
        <v>1271</v>
      </c>
      <c r="B1129" s="49">
        <v>14</v>
      </c>
      <c r="C1129">
        <v>0</v>
      </c>
      <c r="D1129">
        <v>0</v>
      </c>
      <c r="E1129">
        <v>1</v>
      </c>
      <c r="F1129">
        <v>0</v>
      </c>
      <c r="G1129">
        <v>0</v>
      </c>
      <c r="H1129">
        <v>1</v>
      </c>
      <c r="I1129">
        <v>1</v>
      </c>
      <c r="J1129">
        <v>0</v>
      </c>
      <c r="K1129">
        <v>0</v>
      </c>
      <c r="L1129">
        <v>1</v>
      </c>
      <c r="M1129">
        <v>0</v>
      </c>
      <c r="N1129">
        <v>0</v>
      </c>
      <c r="O1129">
        <v>1</v>
      </c>
      <c r="P1129">
        <v>0</v>
      </c>
      <c r="Q1129">
        <v>0</v>
      </c>
      <c r="R1129">
        <v>1</v>
      </c>
      <c r="S1129">
        <v>1</v>
      </c>
      <c r="T1129">
        <v>0</v>
      </c>
      <c r="U1129">
        <v>1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1</v>
      </c>
      <c r="AC1129">
        <v>0</v>
      </c>
      <c r="AD1129">
        <v>1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1</v>
      </c>
      <c r="AL1129">
        <v>0</v>
      </c>
      <c r="AM1129">
        <v>0</v>
      </c>
      <c r="AN1129">
        <v>0</v>
      </c>
      <c r="AO1129">
        <v>0</v>
      </c>
      <c r="AP1129">
        <v>0</v>
      </c>
      <c r="AQ1129">
        <v>1</v>
      </c>
      <c r="AR1129">
        <v>0</v>
      </c>
      <c r="AS1129">
        <v>0</v>
      </c>
      <c r="AT1129">
        <v>0</v>
      </c>
      <c r="AU1129">
        <v>0</v>
      </c>
      <c r="AV1129">
        <v>0</v>
      </c>
      <c r="AW1129">
        <v>0</v>
      </c>
      <c r="AX1129">
        <v>0</v>
      </c>
      <c r="AY1129">
        <v>0</v>
      </c>
      <c r="AZ1129">
        <v>0</v>
      </c>
      <c r="BA1129">
        <v>0</v>
      </c>
      <c r="BB1129">
        <v>0</v>
      </c>
      <c r="BC1129">
        <v>0</v>
      </c>
      <c r="BD1129">
        <v>0</v>
      </c>
      <c r="BE1129">
        <v>0</v>
      </c>
      <c r="BF1129">
        <v>0</v>
      </c>
      <c r="BG1129">
        <v>0</v>
      </c>
      <c r="BH1129">
        <v>1</v>
      </c>
      <c r="BI1129">
        <v>0</v>
      </c>
      <c r="BJ1129">
        <v>1</v>
      </c>
      <c r="BK1129">
        <v>0</v>
      </c>
      <c r="BL1129">
        <v>0</v>
      </c>
      <c r="BM1129">
        <v>0</v>
      </c>
      <c r="BN1129">
        <v>0</v>
      </c>
      <c r="BO1129">
        <v>0</v>
      </c>
    </row>
    <row r="1130" spans="1:67" x14ac:dyDescent="0.25">
      <c r="A1130" t="s">
        <v>1272</v>
      </c>
      <c r="B1130" s="49">
        <v>8</v>
      </c>
      <c r="C1130">
        <v>0</v>
      </c>
      <c r="D1130">
        <v>0</v>
      </c>
      <c r="E1130">
        <v>0</v>
      </c>
      <c r="F1130">
        <v>1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1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1</v>
      </c>
      <c r="AD1130">
        <v>0</v>
      </c>
      <c r="AE1130">
        <v>0</v>
      </c>
      <c r="AF1130">
        <v>0</v>
      </c>
      <c r="AG1130">
        <v>1</v>
      </c>
      <c r="AH1130">
        <v>0</v>
      </c>
      <c r="AI1130">
        <v>0</v>
      </c>
      <c r="AJ1130">
        <v>0</v>
      </c>
      <c r="AK1130">
        <v>0</v>
      </c>
      <c r="AL1130">
        <v>1</v>
      </c>
      <c r="AM1130">
        <v>0</v>
      </c>
      <c r="AN1130">
        <v>0</v>
      </c>
      <c r="AO1130">
        <v>0</v>
      </c>
      <c r="AP1130">
        <v>1</v>
      </c>
      <c r="AQ1130">
        <v>0</v>
      </c>
      <c r="AR1130">
        <v>1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1</v>
      </c>
      <c r="BL1130">
        <v>0</v>
      </c>
      <c r="BM1130">
        <v>0</v>
      </c>
      <c r="BN1130">
        <v>0</v>
      </c>
      <c r="BO1130">
        <v>0</v>
      </c>
    </row>
    <row r="1131" spans="1:67" x14ac:dyDescent="0.25">
      <c r="A1131" t="s">
        <v>1273</v>
      </c>
      <c r="B1131" s="49">
        <v>8</v>
      </c>
      <c r="C1131">
        <v>0</v>
      </c>
      <c r="D1131">
        <v>0</v>
      </c>
      <c r="E1131">
        <v>1</v>
      </c>
      <c r="F1131">
        <v>0</v>
      </c>
      <c r="G1131">
        <v>0</v>
      </c>
      <c r="H1131">
        <v>0</v>
      </c>
      <c r="I1131">
        <v>1</v>
      </c>
      <c r="J1131">
        <v>0</v>
      </c>
      <c r="K1131">
        <v>0</v>
      </c>
      <c r="L1131">
        <v>0</v>
      </c>
      <c r="M1131">
        <v>0</v>
      </c>
      <c r="N1131">
        <v>1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1</v>
      </c>
      <c r="AC1131">
        <v>0</v>
      </c>
      <c r="AD1131">
        <v>0</v>
      </c>
      <c r="AE1131">
        <v>1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  <c r="AM1131">
        <v>0</v>
      </c>
      <c r="AN1131">
        <v>0</v>
      </c>
      <c r="AO1131">
        <v>0</v>
      </c>
      <c r="AP1131">
        <v>0</v>
      </c>
      <c r="AQ1131">
        <v>0</v>
      </c>
      <c r="AR1131">
        <v>0</v>
      </c>
      <c r="AS1131">
        <v>0</v>
      </c>
      <c r="AT1131">
        <v>0</v>
      </c>
      <c r="AU1131">
        <v>0</v>
      </c>
      <c r="AV1131">
        <v>0</v>
      </c>
      <c r="AW1131">
        <v>0</v>
      </c>
      <c r="AX1131">
        <v>0</v>
      </c>
      <c r="AY1131">
        <v>0</v>
      </c>
      <c r="AZ1131">
        <v>0</v>
      </c>
      <c r="BA1131">
        <v>1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1</v>
      </c>
      <c r="BJ1131">
        <v>1</v>
      </c>
      <c r="BK1131">
        <v>0</v>
      </c>
      <c r="BL1131">
        <v>0</v>
      </c>
      <c r="BM1131">
        <v>0</v>
      </c>
      <c r="BN1131">
        <v>0</v>
      </c>
      <c r="BO1131">
        <v>0</v>
      </c>
    </row>
    <row r="1132" spans="1:67" x14ac:dyDescent="0.25">
      <c r="A1132" t="s">
        <v>1274</v>
      </c>
      <c r="B1132" s="49">
        <v>6</v>
      </c>
      <c r="C1132">
        <v>0</v>
      </c>
      <c r="D1132">
        <v>1</v>
      </c>
      <c r="E1132">
        <v>0</v>
      </c>
      <c r="F1132">
        <v>1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1</v>
      </c>
      <c r="AA1132">
        <v>1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1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0</v>
      </c>
      <c r="BF1132">
        <v>1</v>
      </c>
      <c r="BG1132">
        <v>0</v>
      </c>
      <c r="BH1132">
        <v>0</v>
      </c>
      <c r="BI1132">
        <v>0</v>
      </c>
      <c r="BJ1132">
        <v>0</v>
      </c>
      <c r="BK1132">
        <v>0</v>
      </c>
      <c r="BL1132">
        <v>0</v>
      </c>
      <c r="BM1132">
        <v>0</v>
      </c>
      <c r="BN1132">
        <v>0</v>
      </c>
      <c r="BO1132">
        <v>0</v>
      </c>
    </row>
    <row r="1133" spans="1:67" x14ac:dyDescent="0.25">
      <c r="A1133" t="s">
        <v>1275</v>
      </c>
      <c r="B1133" s="49">
        <v>22</v>
      </c>
      <c r="C1133">
        <v>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1</v>
      </c>
      <c r="J1133">
        <v>0</v>
      </c>
      <c r="K1133">
        <v>0</v>
      </c>
      <c r="L1133">
        <v>1</v>
      </c>
      <c r="M1133">
        <v>1</v>
      </c>
      <c r="N1133">
        <v>1</v>
      </c>
      <c r="O1133">
        <v>0</v>
      </c>
      <c r="P1133">
        <v>1</v>
      </c>
      <c r="Q1133">
        <v>0</v>
      </c>
      <c r="R1133">
        <v>0</v>
      </c>
      <c r="S1133">
        <v>1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1</v>
      </c>
      <c r="AD1133">
        <v>1</v>
      </c>
      <c r="AE1133">
        <v>1</v>
      </c>
      <c r="AF1133">
        <v>0</v>
      </c>
      <c r="AG1133">
        <v>1</v>
      </c>
      <c r="AH1133">
        <v>1</v>
      </c>
      <c r="AI1133">
        <v>0</v>
      </c>
      <c r="AJ1133">
        <v>0</v>
      </c>
      <c r="AK1133">
        <v>1</v>
      </c>
      <c r="AL1133">
        <v>1</v>
      </c>
      <c r="AM1133">
        <v>0</v>
      </c>
      <c r="AN1133">
        <v>0</v>
      </c>
      <c r="AO1133">
        <v>1</v>
      </c>
      <c r="AP1133">
        <v>1</v>
      </c>
      <c r="AQ1133">
        <v>1</v>
      </c>
      <c r="AR1133">
        <v>0</v>
      </c>
      <c r="AS1133">
        <v>0</v>
      </c>
      <c r="AT1133">
        <v>1</v>
      </c>
      <c r="AU1133">
        <v>0</v>
      </c>
      <c r="AV1133">
        <v>0</v>
      </c>
      <c r="AW1133">
        <v>0</v>
      </c>
      <c r="AX1133">
        <v>1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1</v>
      </c>
      <c r="BH1133">
        <v>1</v>
      </c>
      <c r="BI1133">
        <v>0</v>
      </c>
      <c r="BJ1133">
        <v>1</v>
      </c>
      <c r="BK1133">
        <v>0</v>
      </c>
      <c r="BL1133">
        <v>0</v>
      </c>
      <c r="BM1133">
        <v>0</v>
      </c>
      <c r="BN1133">
        <v>0</v>
      </c>
      <c r="BO1133">
        <v>0</v>
      </c>
    </row>
    <row r="1134" spans="1:67" x14ac:dyDescent="0.25">
      <c r="A1134" t="s">
        <v>1276</v>
      </c>
      <c r="B1134" s="49">
        <v>6</v>
      </c>
      <c r="C1134">
        <v>0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1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1</v>
      </c>
      <c r="AZ1134">
        <v>1</v>
      </c>
      <c r="BA1134">
        <v>1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1</v>
      </c>
      <c r="BL1134">
        <v>1</v>
      </c>
      <c r="BM1134">
        <v>0</v>
      </c>
      <c r="BN1134">
        <v>0</v>
      </c>
      <c r="BO1134">
        <v>0</v>
      </c>
    </row>
    <row r="1135" spans="1:67" x14ac:dyDescent="0.25">
      <c r="A1135" t="s">
        <v>1277</v>
      </c>
      <c r="B1135" s="49">
        <v>7</v>
      </c>
      <c r="C1135">
        <v>0</v>
      </c>
      <c r="D1135">
        <v>0</v>
      </c>
      <c r="E1135">
        <v>0</v>
      </c>
      <c r="F1135">
        <v>1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1</v>
      </c>
      <c r="U1135">
        <v>1</v>
      </c>
      <c r="V1135">
        <v>0</v>
      </c>
      <c r="W1135">
        <v>0</v>
      </c>
      <c r="X1135">
        <v>0</v>
      </c>
      <c r="Y1135">
        <v>0</v>
      </c>
      <c r="Z1135">
        <v>1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1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1</v>
      </c>
      <c r="AN1135">
        <v>0</v>
      </c>
      <c r="AO1135">
        <v>0</v>
      </c>
      <c r="AP1135">
        <v>1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  <c r="BM1135">
        <v>0</v>
      </c>
      <c r="BN1135">
        <v>0</v>
      </c>
      <c r="BO1135">
        <v>0</v>
      </c>
    </row>
    <row r="1136" spans="1:67" x14ac:dyDescent="0.25">
      <c r="A1136" t="s">
        <v>1278</v>
      </c>
      <c r="B1136" s="49">
        <v>3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1</v>
      </c>
      <c r="AM1136">
        <v>0</v>
      </c>
      <c r="AN1136">
        <v>0</v>
      </c>
      <c r="AO1136">
        <v>0</v>
      </c>
      <c r="AP1136">
        <v>0</v>
      </c>
      <c r="AQ1136">
        <v>0</v>
      </c>
      <c r="AR1136">
        <v>0</v>
      </c>
      <c r="AS1136">
        <v>1</v>
      </c>
      <c r="AT1136">
        <v>0</v>
      </c>
      <c r="AU1136">
        <v>0</v>
      </c>
      <c r="AV1136">
        <v>0</v>
      </c>
      <c r="AW1136">
        <v>0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K1136">
        <v>0</v>
      </c>
      <c r="BL1136">
        <v>0</v>
      </c>
      <c r="BM1136">
        <v>1</v>
      </c>
      <c r="BN1136">
        <v>0</v>
      </c>
      <c r="BO1136">
        <v>0</v>
      </c>
    </row>
    <row r="1137" spans="1:67" x14ac:dyDescent="0.25">
      <c r="A1137" t="s">
        <v>1279</v>
      </c>
      <c r="B1137" s="49">
        <v>6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1</v>
      </c>
      <c r="AC1137">
        <v>0</v>
      </c>
      <c r="AD1137">
        <v>0</v>
      </c>
      <c r="AE1137">
        <v>0</v>
      </c>
      <c r="AF1137">
        <v>1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  <c r="AM1137">
        <v>0</v>
      </c>
      <c r="AN1137">
        <v>1</v>
      </c>
      <c r="AO1137">
        <v>0</v>
      </c>
      <c r="AP1137">
        <v>1</v>
      </c>
      <c r="AQ1137">
        <v>0</v>
      </c>
      <c r="AR1137">
        <v>0</v>
      </c>
      <c r="AS1137">
        <v>0</v>
      </c>
      <c r="AT1137">
        <v>0</v>
      </c>
      <c r="AU1137">
        <v>0</v>
      </c>
      <c r="AV1137">
        <v>0</v>
      </c>
      <c r="AW1137">
        <v>0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0</v>
      </c>
      <c r="BE1137">
        <v>0</v>
      </c>
      <c r="BF1137">
        <v>0</v>
      </c>
      <c r="BG1137">
        <v>0</v>
      </c>
      <c r="BH1137">
        <v>1</v>
      </c>
      <c r="BI1137">
        <v>1</v>
      </c>
      <c r="BJ1137">
        <v>0</v>
      </c>
      <c r="BK1137">
        <v>0</v>
      </c>
      <c r="BL1137">
        <v>0</v>
      </c>
      <c r="BM1137">
        <v>0</v>
      </c>
      <c r="BN1137">
        <v>0</v>
      </c>
      <c r="BO1137">
        <v>0</v>
      </c>
    </row>
    <row r="1138" spans="1:67" x14ac:dyDescent="0.25">
      <c r="A1138" t="s">
        <v>1280</v>
      </c>
      <c r="B1138" s="49">
        <v>5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  <c r="AM1138">
        <v>1</v>
      </c>
      <c r="AN1138">
        <v>0</v>
      </c>
      <c r="AO1138">
        <v>0</v>
      </c>
      <c r="AP1138">
        <v>0</v>
      </c>
      <c r="AQ1138">
        <v>0</v>
      </c>
      <c r="AR1138">
        <v>0</v>
      </c>
      <c r="AS1138">
        <v>1</v>
      </c>
      <c r="AT1138">
        <v>1</v>
      </c>
      <c r="AU1138">
        <v>0</v>
      </c>
      <c r="AV1138">
        <v>0</v>
      </c>
      <c r="AW1138">
        <v>0</v>
      </c>
      <c r="AX1138">
        <v>0</v>
      </c>
      <c r="AY1138">
        <v>0</v>
      </c>
      <c r="AZ1138">
        <v>1</v>
      </c>
      <c r="BA1138">
        <v>0</v>
      </c>
      <c r="BB1138">
        <v>0</v>
      </c>
      <c r="BC1138">
        <v>0</v>
      </c>
      <c r="BD1138">
        <v>0</v>
      </c>
      <c r="BE1138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  <c r="BK1138">
        <v>0</v>
      </c>
      <c r="BL1138">
        <v>0</v>
      </c>
      <c r="BM1138">
        <v>0</v>
      </c>
      <c r="BN1138">
        <v>1</v>
      </c>
      <c r="BO1138">
        <v>0</v>
      </c>
    </row>
    <row r="1139" spans="1:67" x14ac:dyDescent="0.25">
      <c r="A1139" t="s">
        <v>1281</v>
      </c>
      <c r="B1139" s="49">
        <v>1</v>
      </c>
      <c r="C1139">
        <v>0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1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  <c r="BM1139">
        <v>0</v>
      </c>
      <c r="BN1139">
        <v>0</v>
      </c>
      <c r="BO1139">
        <v>0</v>
      </c>
    </row>
    <row r="1140" spans="1:67" x14ac:dyDescent="0.25">
      <c r="A1140" t="s">
        <v>1282</v>
      </c>
      <c r="B1140" s="49">
        <v>5</v>
      </c>
      <c r="C1140">
        <v>1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  <c r="AM1140">
        <v>0</v>
      </c>
      <c r="AN1140">
        <v>0</v>
      </c>
      <c r="AO1140">
        <v>0</v>
      </c>
      <c r="AP1140">
        <v>0</v>
      </c>
      <c r="AQ1140">
        <v>0</v>
      </c>
      <c r="AR1140">
        <v>0</v>
      </c>
      <c r="AS1140">
        <v>0</v>
      </c>
      <c r="AT1140">
        <v>0</v>
      </c>
      <c r="AU1140">
        <v>0</v>
      </c>
      <c r="AV1140">
        <v>0</v>
      </c>
      <c r="AW1140">
        <v>0</v>
      </c>
      <c r="AX1140">
        <v>0</v>
      </c>
      <c r="AY1140">
        <v>1</v>
      </c>
      <c r="AZ1140">
        <v>1</v>
      </c>
      <c r="BA1140">
        <v>0</v>
      </c>
      <c r="BB1140">
        <v>0</v>
      </c>
      <c r="BC1140">
        <v>0</v>
      </c>
      <c r="BD1140">
        <v>0</v>
      </c>
      <c r="BE1140">
        <v>0</v>
      </c>
      <c r="BF1140">
        <v>1</v>
      </c>
      <c r="BG1140">
        <v>0</v>
      </c>
      <c r="BH1140">
        <v>0</v>
      </c>
      <c r="BI1140">
        <v>0</v>
      </c>
      <c r="BJ1140">
        <v>1</v>
      </c>
      <c r="BK1140">
        <v>0</v>
      </c>
      <c r="BL1140">
        <v>0</v>
      </c>
      <c r="BM1140">
        <v>0</v>
      </c>
      <c r="BN1140">
        <v>0</v>
      </c>
      <c r="BO1140">
        <v>0</v>
      </c>
    </row>
    <row r="1141" spans="1:67" x14ac:dyDescent="0.25">
      <c r="A1141" t="s">
        <v>1283</v>
      </c>
      <c r="B1141" s="49">
        <v>6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1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1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1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  <c r="AM1141">
        <v>0</v>
      </c>
      <c r="AN1141">
        <v>0</v>
      </c>
      <c r="AO1141">
        <v>1</v>
      </c>
      <c r="AP1141">
        <v>1</v>
      </c>
      <c r="AQ1141">
        <v>0</v>
      </c>
      <c r="AR1141">
        <v>0</v>
      </c>
      <c r="AS1141">
        <v>1</v>
      </c>
      <c r="AT1141">
        <v>0</v>
      </c>
      <c r="AU1141">
        <v>0</v>
      </c>
      <c r="AV1141">
        <v>0</v>
      </c>
      <c r="AW1141">
        <v>0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0</v>
      </c>
      <c r="BE1141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  <c r="BK1141">
        <v>0</v>
      </c>
      <c r="BL1141">
        <v>0</v>
      </c>
      <c r="BM1141">
        <v>0</v>
      </c>
      <c r="BN1141">
        <v>0</v>
      </c>
      <c r="BO1141">
        <v>0</v>
      </c>
    </row>
    <row r="1142" spans="1:67" x14ac:dyDescent="0.25">
      <c r="A1142" t="s">
        <v>1284</v>
      </c>
      <c r="B1142" s="49">
        <v>4</v>
      </c>
      <c r="C1142">
        <v>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  <c r="AM1142">
        <v>0</v>
      </c>
      <c r="AN1142">
        <v>0</v>
      </c>
      <c r="AO1142">
        <v>0</v>
      </c>
      <c r="AP1142">
        <v>0</v>
      </c>
      <c r="AQ1142">
        <v>0</v>
      </c>
      <c r="AR1142">
        <v>1</v>
      </c>
      <c r="AS1142">
        <v>0</v>
      </c>
      <c r="AT1142">
        <v>0</v>
      </c>
      <c r="AU1142">
        <v>0</v>
      </c>
      <c r="AV1142">
        <v>0</v>
      </c>
      <c r="AW1142">
        <v>0</v>
      </c>
      <c r="AX1142">
        <v>0</v>
      </c>
      <c r="AY1142">
        <v>0</v>
      </c>
      <c r="AZ1142">
        <v>1</v>
      </c>
      <c r="BA1142">
        <v>0</v>
      </c>
      <c r="BB1142">
        <v>1</v>
      </c>
      <c r="BC1142">
        <v>0</v>
      </c>
      <c r="BD1142">
        <v>0</v>
      </c>
      <c r="BE1142">
        <v>0</v>
      </c>
      <c r="BF1142">
        <v>0</v>
      </c>
      <c r="BG1142">
        <v>0</v>
      </c>
      <c r="BH1142">
        <v>0</v>
      </c>
      <c r="BI1142">
        <v>0</v>
      </c>
      <c r="BJ1142">
        <v>1</v>
      </c>
      <c r="BK1142">
        <v>0</v>
      </c>
      <c r="BL1142">
        <v>0</v>
      </c>
      <c r="BM1142">
        <v>0</v>
      </c>
      <c r="BN1142">
        <v>0</v>
      </c>
      <c r="BO1142">
        <v>0</v>
      </c>
    </row>
    <row r="1143" spans="1:67" x14ac:dyDescent="0.25">
      <c r="A1143" t="s">
        <v>1285</v>
      </c>
      <c r="B1143" s="49">
        <v>5</v>
      </c>
      <c r="C1143">
        <v>0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1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1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1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  <c r="AM1143">
        <v>0</v>
      </c>
      <c r="AN1143">
        <v>0</v>
      </c>
      <c r="AO1143">
        <v>0</v>
      </c>
      <c r="AP1143">
        <v>0</v>
      </c>
      <c r="AQ1143">
        <v>0</v>
      </c>
      <c r="AR1143">
        <v>0</v>
      </c>
      <c r="AS1143">
        <v>1</v>
      </c>
      <c r="AT1143">
        <v>0</v>
      </c>
      <c r="AU1143">
        <v>0</v>
      </c>
      <c r="AV1143">
        <v>0</v>
      </c>
      <c r="AW1143">
        <v>0</v>
      </c>
      <c r="AX1143">
        <v>0</v>
      </c>
      <c r="AY1143">
        <v>0</v>
      </c>
      <c r="AZ1143">
        <v>0</v>
      </c>
      <c r="BA1143">
        <v>0</v>
      </c>
      <c r="BB1143">
        <v>0</v>
      </c>
      <c r="BC1143">
        <v>0</v>
      </c>
      <c r="BD1143">
        <v>0</v>
      </c>
      <c r="BE1143">
        <v>0</v>
      </c>
      <c r="BF1143">
        <v>0</v>
      </c>
      <c r="BG1143">
        <v>1</v>
      </c>
      <c r="BH1143">
        <v>0</v>
      </c>
      <c r="BI1143">
        <v>0</v>
      </c>
      <c r="BJ1143">
        <v>0</v>
      </c>
      <c r="BK1143">
        <v>0</v>
      </c>
      <c r="BL1143">
        <v>0</v>
      </c>
      <c r="BM1143">
        <v>0</v>
      </c>
      <c r="BN1143">
        <v>0</v>
      </c>
      <c r="BO1143">
        <v>0</v>
      </c>
    </row>
    <row r="1144" spans="1:67" x14ac:dyDescent="0.25">
      <c r="A1144" t="s">
        <v>1286</v>
      </c>
      <c r="B1144" s="49">
        <v>3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  <c r="AM1144">
        <v>0</v>
      </c>
      <c r="AN1144">
        <v>0</v>
      </c>
      <c r="AO1144">
        <v>0</v>
      </c>
      <c r="AP1144">
        <v>0</v>
      </c>
      <c r="AQ1144">
        <v>0</v>
      </c>
      <c r="AR1144">
        <v>0</v>
      </c>
      <c r="AS1144">
        <v>0</v>
      </c>
      <c r="AT1144">
        <v>0</v>
      </c>
      <c r="AU1144">
        <v>0</v>
      </c>
      <c r="AV1144">
        <v>1</v>
      </c>
      <c r="AW1144">
        <v>0</v>
      </c>
      <c r="AX1144">
        <v>0</v>
      </c>
      <c r="AY1144">
        <v>0</v>
      </c>
      <c r="AZ1144">
        <v>0</v>
      </c>
      <c r="BA1144">
        <v>0</v>
      </c>
      <c r="BB1144">
        <v>0</v>
      </c>
      <c r="BC1144">
        <v>0</v>
      </c>
      <c r="BD1144">
        <v>0</v>
      </c>
      <c r="BE1144">
        <v>1</v>
      </c>
      <c r="BF1144">
        <v>0</v>
      </c>
      <c r="BG1144">
        <v>0</v>
      </c>
      <c r="BH1144">
        <v>0</v>
      </c>
      <c r="BI1144">
        <v>0</v>
      </c>
      <c r="BJ1144">
        <v>0</v>
      </c>
      <c r="BK1144">
        <v>1</v>
      </c>
      <c r="BL1144">
        <v>0</v>
      </c>
      <c r="BM1144">
        <v>0</v>
      </c>
      <c r="BN1144">
        <v>0</v>
      </c>
      <c r="BO1144">
        <v>0</v>
      </c>
    </row>
    <row r="1145" spans="1:67" x14ac:dyDescent="0.25">
      <c r="A1145" t="s">
        <v>1287</v>
      </c>
      <c r="B1145" s="49">
        <v>3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1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1</v>
      </c>
      <c r="U1145">
        <v>1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  <c r="AM1145">
        <v>0</v>
      </c>
      <c r="AN1145">
        <v>0</v>
      </c>
      <c r="AO1145">
        <v>0</v>
      </c>
      <c r="AP1145">
        <v>0</v>
      </c>
      <c r="AQ1145">
        <v>0</v>
      </c>
      <c r="AR1145">
        <v>0</v>
      </c>
      <c r="AS1145">
        <v>0</v>
      </c>
      <c r="AT1145">
        <v>0</v>
      </c>
      <c r="AU1145">
        <v>0</v>
      </c>
      <c r="AV1145">
        <v>0</v>
      </c>
      <c r="AW1145">
        <v>0</v>
      </c>
      <c r="AX1145">
        <v>0</v>
      </c>
      <c r="AY1145">
        <v>0</v>
      </c>
      <c r="AZ1145">
        <v>0</v>
      </c>
      <c r="BA1145">
        <v>0</v>
      </c>
      <c r="BB1145">
        <v>0</v>
      </c>
      <c r="BC1145">
        <v>0</v>
      </c>
      <c r="BD1145">
        <v>0</v>
      </c>
      <c r="BE1145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  <c r="BK1145">
        <v>0</v>
      </c>
      <c r="BL1145">
        <v>0</v>
      </c>
      <c r="BM1145">
        <v>0</v>
      </c>
      <c r="BN1145">
        <v>0</v>
      </c>
      <c r="BO1145">
        <v>0</v>
      </c>
    </row>
    <row r="1146" spans="1:67" x14ac:dyDescent="0.25">
      <c r="A1146" t="s">
        <v>1288</v>
      </c>
      <c r="B1146" s="49">
        <v>2</v>
      </c>
      <c r="C1146">
        <v>0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  <c r="AM1146">
        <v>0</v>
      </c>
      <c r="AN1146">
        <v>0</v>
      </c>
      <c r="AO1146">
        <v>0</v>
      </c>
      <c r="AP1146">
        <v>0</v>
      </c>
      <c r="AQ1146">
        <v>0</v>
      </c>
      <c r="AR1146">
        <v>0</v>
      </c>
      <c r="AS1146">
        <v>0</v>
      </c>
      <c r="AT1146">
        <v>0</v>
      </c>
      <c r="AU1146">
        <v>0</v>
      </c>
      <c r="AV1146">
        <v>0</v>
      </c>
      <c r="AW1146">
        <v>0</v>
      </c>
      <c r="AX1146">
        <v>0</v>
      </c>
      <c r="AY1146">
        <v>0</v>
      </c>
      <c r="AZ1146">
        <v>0</v>
      </c>
      <c r="BA1146">
        <v>0</v>
      </c>
      <c r="BB1146">
        <v>0</v>
      </c>
      <c r="BC1146">
        <v>0</v>
      </c>
      <c r="BD1146">
        <v>0</v>
      </c>
      <c r="BE1146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  <c r="BK1146">
        <v>1</v>
      </c>
      <c r="BL1146">
        <v>0</v>
      </c>
      <c r="BM1146">
        <v>0</v>
      </c>
      <c r="BN1146">
        <v>1</v>
      </c>
      <c r="BO1146">
        <v>0</v>
      </c>
    </row>
    <row r="1147" spans="1:67" x14ac:dyDescent="0.25">
      <c r="A1147" t="s">
        <v>1289</v>
      </c>
      <c r="B1147" s="49">
        <v>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1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  <c r="AM1147">
        <v>0</v>
      </c>
      <c r="AN1147">
        <v>0</v>
      </c>
      <c r="AO1147">
        <v>0</v>
      </c>
      <c r="AP1147">
        <v>0</v>
      </c>
      <c r="AQ1147">
        <v>0</v>
      </c>
      <c r="AR1147">
        <v>0</v>
      </c>
      <c r="AS1147">
        <v>0</v>
      </c>
      <c r="AT1147">
        <v>0</v>
      </c>
      <c r="AU1147">
        <v>0</v>
      </c>
      <c r="AV1147">
        <v>0</v>
      </c>
      <c r="AW1147">
        <v>1</v>
      </c>
      <c r="AX1147">
        <v>0</v>
      </c>
      <c r="AY1147">
        <v>0</v>
      </c>
      <c r="AZ1147">
        <v>1</v>
      </c>
      <c r="BA1147">
        <v>0</v>
      </c>
      <c r="BB1147">
        <v>0</v>
      </c>
      <c r="BC1147">
        <v>0</v>
      </c>
      <c r="BD1147">
        <v>0</v>
      </c>
      <c r="BE1147">
        <v>0</v>
      </c>
      <c r="BF1147">
        <v>0</v>
      </c>
      <c r="BG1147">
        <v>0</v>
      </c>
      <c r="BH1147">
        <v>0</v>
      </c>
      <c r="BI1147">
        <v>0</v>
      </c>
      <c r="BJ1147">
        <v>1</v>
      </c>
      <c r="BK1147">
        <v>0</v>
      </c>
      <c r="BL1147">
        <v>0</v>
      </c>
      <c r="BM1147">
        <v>0</v>
      </c>
      <c r="BN1147">
        <v>0</v>
      </c>
      <c r="BO1147">
        <v>0</v>
      </c>
    </row>
    <row r="1148" spans="1:67" x14ac:dyDescent="0.25">
      <c r="A1148" t="s">
        <v>1290</v>
      </c>
      <c r="B1148" s="49">
        <v>1</v>
      </c>
      <c r="C1148">
        <v>0</v>
      </c>
      <c r="D1148">
        <v>0</v>
      </c>
      <c r="E1148">
        <v>0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1</v>
      </c>
      <c r="AJ1148">
        <v>0</v>
      </c>
      <c r="AK1148">
        <v>0</v>
      </c>
      <c r="AL1148">
        <v>0</v>
      </c>
      <c r="AM1148">
        <v>0</v>
      </c>
      <c r="AN1148">
        <v>0</v>
      </c>
      <c r="AO1148">
        <v>0</v>
      </c>
      <c r="AP1148">
        <v>0</v>
      </c>
      <c r="AQ1148">
        <v>0</v>
      </c>
      <c r="AR1148">
        <v>0</v>
      </c>
      <c r="AS1148">
        <v>0</v>
      </c>
      <c r="AT1148">
        <v>0</v>
      </c>
      <c r="AU1148">
        <v>0</v>
      </c>
      <c r="AV1148">
        <v>0</v>
      </c>
      <c r="AW1148">
        <v>0</v>
      </c>
      <c r="AX1148">
        <v>0</v>
      </c>
      <c r="AY1148">
        <v>0</v>
      </c>
      <c r="AZ1148">
        <v>0</v>
      </c>
      <c r="BA1148">
        <v>0</v>
      </c>
      <c r="BB1148">
        <v>0</v>
      </c>
      <c r="BC1148">
        <v>0</v>
      </c>
      <c r="BD1148">
        <v>0</v>
      </c>
      <c r="BE1148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  <c r="BK1148">
        <v>0</v>
      </c>
      <c r="BL1148">
        <v>0</v>
      </c>
      <c r="BM1148">
        <v>0</v>
      </c>
      <c r="BN1148">
        <v>0</v>
      </c>
      <c r="BO1148">
        <v>0</v>
      </c>
    </row>
    <row r="1149" spans="1:67" x14ac:dyDescent="0.25">
      <c r="A1149" t="s">
        <v>1291</v>
      </c>
      <c r="B1149" s="49">
        <v>9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1</v>
      </c>
      <c r="P1149">
        <v>0</v>
      </c>
      <c r="Q1149">
        <v>0</v>
      </c>
      <c r="R1149">
        <v>1</v>
      </c>
      <c r="S1149">
        <v>0</v>
      </c>
      <c r="T1149">
        <v>0</v>
      </c>
      <c r="U1149">
        <v>1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1</v>
      </c>
      <c r="AL1149">
        <v>0</v>
      </c>
      <c r="AM1149">
        <v>0</v>
      </c>
      <c r="AN1149">
        <v>0</v>
      </c>
      <c r="AO1149">
        <v>0</v>
      </c>
      <c r="AP1149">
        <v>0</v>
      </c>
      <c r="AQ1149">
        <v>0</v>
      </c>
      <c r="AR1149">
        <v>1</v>
      </c>
      <c r="AS1149">
        <v>0</v>
      </c>
      <c r="AT1149">
        <v>0</v>
      </c>
      <c r="AU1149">
        <v>0</v>
      </c>
      <c r="AV1149">
        <v>0</v>
      </c>
      <c r="AW1149">
        <v>1</v>
      </c>
      <c r="AX1149">
        <v>0</v>
      </c>
      <c r="AY1149">
        <v>0</v>
      </c>
      <c r="AZ1149">
        <v>0</v>
      </c>
      <c r="BA1149">
        <v>0</v>
      </c>
      <c r="BB1149">
        <v>0</v>
      </c>
      <c r="BC1149">
        <v>0</v>
      </c>
      <c r="BD1149">
        <v>0</v>
      </c>
      <c r="BE1149">
        <v>1</v>
      </c>
      <c r="BF1149">
        <v>0</v>
      </c>
      <c r="BG1149">
        <v>1</v>
      </c>
      <c r="BH1149">
        <v>0</v>
      </c>
      <c r="BI1149">
        <v>0</v>
      </c>
      <c r="BJ1149">
        <v>1</v>
      </c>
      <c r="BK1149">
        <v>0</v>
      </c>
      <c r="BL1149">
        <v>0</v>
      </c>
      <c r="BM1149">
        <v>0</v>
      </c>
      <c r="BN1149">
        <v>0</v>
      </c>
      <c r="BO1149">
        <v>0</v>
      </c>
    </row>
    <row r="1150" spans="1:67" x14ac:dyDescent="0.25">
      <c r="A1150" t="s">
        <v>1292</v>
      </c>
      <c r="B1150" s="49">
        <v>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  <c r="BK1150">
        <v>0</v>
      </c>
      <c r="BL1150">
        <v>0</v>
      </c>
      <c r="BM1150">
        <v>0</v>
      </c>
      <c r="BN1150">
        <v>1</v>
      </c>
      <c r="BO1150">
        <v>0</v>
      </c>
    </row>
    <row r="1151" spans="1:67" x14ac:dyDescent="0.25">
      <c r="A1151" t="s">
        <v>1293</v>
      </c>
      <c r="B1151" s="49">
        <v>0</v>
      </c>
      <c r="C1151">
        <v>0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  <c r="AM1151">
        <v>0</v>
      </c>
      <c r="AN1151">
        <v>0</v>
      </c>
      <c r="AO1151">
        <v>0</v>
      </c>
      <c r="AP1151">
        <v>0</v>
      </c>
      <c r="AQ1151">
        <v>0</v>
      </c>
      <c r="AR1151">
        <v>0</v>
      </c>
      <c r="AS1151">
        <v>0</v>
      </c>
      <c r="AT1151">
        <v>0</v>
      </c>
      <c r="AU1151">
        <v>0</v>
      </c>
      <c r="AV1151">
        <v>0</v>
      </c>
      <c r="AW1151">
        <v>0</v>
      </c>
      <c r="AX1151">
        <v>0</v>
      </c>
      <c r="AY1151">
        <v>0</v>
      </c>
      <c r="AZ1151">
        <v>0</v>
      </c>
      <c r="BA1151">
        <v>0</v>
      </c>
      <c r="BB1151">
        <v>0</v>
      </c>
      <c r="BC1151">
        <v>0</v>
      </c>
      <c r="BD1151">
        <v>0</v>
      </c>
      <c r="BE1151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  <c r="BK1151">
        <v>0</v>
      </c>
      <c r="BL1151">
        <v>0</v>
      </c>
      <c r="BM1151">
        <v>0</v>
      </c>
      <c r="BN1151">
        <v>0</v>
      </c>
      <c r="BO1151">
        <v>0</v>
      </c>
    </row>
    <row r="1152" spans="1:67" x14ac:dyDescent="0.25">
      <c r="A1152" t="s">
        <v>1294</v>
      </c>
      <c r="B1152" s="49">
        <v>8</v>
      </c>
      <c r="C1152">
        <v>0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1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1</v>
      </c>
      <c r="AS1152">
        <v>0</v>
      </c>
      <c r="AT1152">
        <v>1</v>
      </c>
      <c r="AU1152">
        <v>0</v>
      </c>
      <c r="AV1152">
        <v>0</v>
      </c>
      <c r="AW1152">
        <v>0</v>
      </c>
      <c r="AX1152">
        <v>1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1</v>
      </c>
      <c r="BH1152">
        <v>0</v>
      </c>
      <c r="BI1152">
        <v>0</v>
      </c>
      <c r="BJ1152">
        <v>1</v>
      </c>
      <c r="BK1152">
        <v>1</v>
      </c>
      <c r="BL1152">
        <v>0</v>
      </c>
      <c r="BM1152">
        <v>0</v>
      </c>
      <c r="BN1152">
        <v>1</v>
      </c>
      <c r="BO1152">
        <v>0</v>
      </c>
    </row>
    <row r="1153" spans="1:67" x14ac:dyDescent="0.25">
      <c r="A1153" t="s">
        <v>1295</v>
      </c>
      <c r="B1153" s="49">
        <v>0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  <c r="AM1153">
        <v>0</v>
      </c>
      <c r="AN1153">
        <v>0</v>
      </c>
      <c r="AO1153">
        <v>0</v>
      </c>
      <c r="AP1153">
        <v>0</v>
      </c>
      <c r="AQ1153">
        <v>0</v>
      </c>
      <c r="AR1153">
        <v>0</v>
      </c>
      <c r="AS1153">
        <v>0</v>
      </c>
      <c r="AT1153">
        <v>0</v>
      </c>
      <c r="AU1153">
        <v>0</v>
      </c>
      <c r="AV1153">
        <v>0</v>
      </c>
      <c r="AW1153">
        <v>0</v>
      </c>
      <c r="AX1153">
        <v>0</v>
      </c>
      <c r="AY1153">
        <v>0</v>
      </c>
      <c r="AZ1153">
        <v>0</v>
      </c>
      <c r="BA1153">
        <v>0</v>
      </c>
      <c r="BB1153">
        <v>0</v>
      </c>
      <c r="BC1153">
        <v>0</v>
      </c>
      <c r="BD1153">
        <v>0</v>
      </c>
      <c r="BE1153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  <c r="BK1153">
        <v>0</v>
      </c>
      <c r="BL1153">
        <v>0</v>
      </c>
      <c r="BM1153">
        <v>0</v>
      </c>
      <c r="BN1153">
        <v>0</v>
      </c>
      <c r="BO1153">
        <v>0</v>
      </c>
    </row>
    <row r="1154" spans="1:67" x14ac:dyDescent="0.25">
      <c r="A1154" t="s">
        <v>1296</v>
      </c>
      <c r="B1154" s="49">
        <v>9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1</v>
      </c>
      <c r="K1154">
        <v>1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1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1</v>
      </c>
      <c r="AP1154">
        <v>1</v>
      </c>
      <c r="AQ1154">
        <v>1</v>
      </c>
      <c r="AR1154">
        <v>0</v>
      </c>
      <c r="AS1154">
        <v>0</v>
      </c>
      <c r="AT1154">
        <v>1</v>
      </c>
      <c r="AU1154">
        <v>0</v>
      </c>
      <c r="AV1154">
        <v>0</v>
      </c>
      <c r="AW1154">
        <v>0</v>
      </c>
      <c r="AX1154">
        <v>1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0</v>
      </c>
      <c r="BF1154">
        <v>0</v>
      </c>
      <c r="BG1154">
        <v>1</v>
      </c>
      <c r="BH1154">
        <v>0</v>
      </c>
      <c r="BI1154">
        <v>0</v>
      </c>
      <c r="BJ1154">
        <v>0</v>
      </c>
      <c r="BK1154">
        <v>0</v>
      </c>
      <c r="BL1154">
        <v>0</v>
      </c>
      <c r="BM1154">
        <v>0</v>
      </c>
      <c r="BN1154">
        <v>0</v>
      </c>
      <c r="BO1154">
        <v>0</v>
      </c>
    </row>
    <row r="1155" spans="1:67" x14ac:dyDescent="0.25">
      <c r="A1155" t="s">
        <v>1297</v>
      </c>
      <c r="B1155" s="49">
        <v>2</v>
      </c>
      <c r="C1155">
        <v>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1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1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  <c r="BM1155">
        <v>0</v>
      </c>
      <c r="BN1155">
        <v>0</v>
      </c>
      <c r="BO1155">
        <v>0</v>
      </c>
    </row>
    <row r="1156" spans="1:67" x14ac:dyDescent="0.25">
      <c r="A1156" t="s">
        <v>1298</v>
      </c>
      <c r="B1156" s="49">
        <v>2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  <c r="AM1156">
        <v>0</v>
      </c>
      <c r="AN1156">
        <v>0</v>
      </c>
      <c r="AO1156">
        <v>0</v>
      </c>
      <c r="AP1156">
        <v>0</v>
      </c>
      <c r="AQ1156">
        <v>0</v>
      </c>
      <c r="AR1156">
        <v>0</v>
      </c>
      <c r="AS1156">
        <v>0</v>
      </c>
      <c r="AT1156">
        <v>0</v>
      </c>
      <c r="AU1156">
        <v>0</v>
      </c>
      <c r="AV1156">
        <v>0</v>
      </c>
      <c r="AW1156">
        <v>0</v>
      </c>
      <c r="AX1156">
        <v>1</v>
      </c>
      <c r="AY1156">
        <v>0</v>
      </c>
      <c r="AZ1156">
        <v>0</v>
      </c>
      <c r="BA1156">
        <v>0</v>
      </c>
      <c r="BB1156">
        <v>0</v>
      </c>
      <c r="BC1156">
        <v>0</v>
      </c>
      <c r="BD1156">
        <v>0</v>
      </c>
      <c r="BE1156">
        <v>1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  <c r="BM1156">
        <v>0</v>
      </c>
      <c r="BN1156">
        <v>0</v>
      </c>
      <c r="BO1156">
        <v>0</v>
      </c>
    </row>
    <row r="1157" spans="1:67" x14ac:dyDescent="0.25">
      <c r="A1157" t="s">
        <v>1299</v>
      </c>
      <c r="B1157" s="49">
        <v>3</v>
      </c>
      <c r="C1157">
        <v>0</v>
      </c>
      <c r="D1157">
        <v>0</v>
      </c>
      <c r="E1157">
        <v>0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  <c r="AM1157">
        <v>0</v>
      </c>
      <c r="AN1157">
        <v>0</v>
      </c>
      <c r="AO1157">
        <v>0</v>
      </c>
      <c r="AP1157">
        <v>0</v>
      </c>
      <c r="AQ1157">
        <v>0</v>
      </c>
      <c r="AR1157">
        <v>0</v>
      </c>
      <c r="AS1157">
        <v>0</v>
      </c>
      <c r="AT1157">
        <v>0</v>
      </c>
      <c r="AU1157">
        <v>0</v>
      </c>
      <c r="AV1157">
        <v>1</v>
      </c>
      <c r="AW1157">
        <v>0</v>
      </c>
      <c r="AX1157">
        <v>0</v>
      </c>
      <c r="AY1157">
        <v>0</v>
      </c>
      <c r="AZ1157">
        <v>0</v>
      </c>
      <c r="BA1157">
        <v>0</v>
      </c>
      <c r="BB1157">
        <v>0</v>
      </c>
      <c r="BC1157">
        <v>1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  <c r="BM1157">
        <v>0</v>
      </c>
      <c r="BN1157">
        <v>1</v>
      </c>
      <c r="BO1157">
        <v>0</v>
      </c>
    </row>
    <row r="1158" spans="1:67" x14ac:dyDescent="0.25">
      <c r="A1158" t="s">
        <v>1300</v>
      </c>
      <c r="B1158" s="49">
        <v>5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1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1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1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1</v>
      </c>
      <c r="AM1158">
        <v>0</v>
      </c>
      <c r="AN1158">
        <v>0</v>
      </c>
      <c r="AO1158">
        <v>0</v>
      </c>
      <c r="AP1158">
        <v>0</v>
      </c>
      <c r="AQ1158">
        <v>0</v>
      </c>
      <c r="AR1158">
        <v>0</v>
      </c>
      <c r="AS1158">
        <v>0</v>
      </c>
      <c r="AT1158">
        <v>0</v>
      </c>
      <c r="AU1158">
        <v>0</v>
      </c>
      <c r="AV1158">
        <v>0</v>
      </c>
      <c r="AW1158">
        <v>0</v>
      </c>
      <c r="AX1158">
        <v>0</v>
      </c>
      <c r="AY1158">
        <v>0</v>
      </c>
      <c r="AZ1158">
        <v>0</v>
      </c>
      <c r="BA1158">
        <v>0</v>
      </c>
      <c r="BB1158">
        <v>0</v>
      </c>
      <c r="BC1158">
        <v>0</v>
      </c>
      <c r="BD1158">
        <v>0</v>
      </c>
      <c r="BE1158">
        <v>0</v>
      </c>
      <c r="BF1158">
        <v>1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  <c r="BM1158">
        <v>0</v>
      </c>
      <c r="BN1158">
        <v>0</v>
      </c>
      <c r="BO1158">
        <v>0</v>
      </c>
    </row>
    <row r="1159" spans="1:67" x14ac:dyDescent="0.25">
      <c r="A1159" t="s">
        <v>1301</v>
      </c>
      <c r="B1159" s="49">
        <v>2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  <c r="AM1159">
        <v>0</v>
      </c>
      <c r="AN1159">
        <v>0</v>
      </c>
      <c r="AO1159">
        <v>0</v>
      </c>
      <c r="AP1159">
        <v>0</v>
      </c>
      <c r="AQ1159">
        <v>0</v>
      </c>
      <c r="AR1159">
        <v>0</v>
      </c>
      <c r="AS1159">
        <v>0</v>
      </c>
      <c r="AT1159">
        <v>0</v>
      </c>
      <c r="AU1159">
        <v>0</v>
      </c>
      <c r="AV1159">
        <v>0</v>
      </c>
      <c r="AW1159">
        <v>0</v>
      </c>
      <c r="AX1159">
        <v>0</v>
      </c>
      <c r="AY1159">
        <v>1</v>
      </c>
      <c r="AZ1159">
        <v>0</v>
      </c>
      <c r="BA1159">
        <v>0</v>
      </c>
      <c r="BB1159">
        <v>0</v>
      </c>
      <c r="BC1159">
        <v>1</v>
      </c>
      <c r="BD1159">
        <v>0</v>
      </c>
      <c r="BE1159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  <c r="BK1159">
        <v>0</v>
      </c>
      <c r="BL1159">
        <v>0</v>
      </c>
      <c r="BM1159">
        <v>0</v>
      </c>
      <c r="BN1159">
        <v>0</v>
      </c>
      <c r="BO1159">
        <v>0</v>
      </c>
    </row>
    <row r="1160" spans="1:67" x14ac:dyDescent="0.25">
      <c r="A1160" t="s">
        <v>1302</v>
      </c>
      <c r="B1160" s="49">
        <v>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1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  <c r="AM1160">
        <v>0</v>
      </c>
      <c r="AN1160">
        <v>0</v>
      </c>
      <c r="AO1160">
        <v>0</v>
      </c>
      <c r="AP1160">
        <v>0</v>
      </c>
      <c r="AQ1160">
        <v>0</v>
      </c>
      <c r="AR1160">
        <v>0</v>
      </c>
      <c r="AS1160">
        <v>0</v>
      </c>
      <c r="AT1160">
        <v>0</v>
      </c>
      <c r="AU1160">
        <v>0</v>
      </c>
      <c r="AV1160">
        <v>1</v>
      </c>
      <c r="AW1160">
        <v>0</v>
      </c>
      <c r="AX1160">
        <v>0</v>
      </c>
      <c r="AY1160">
        <v>0</v>
      </c>
      <c r="AZ1160">
        <v>0</v>
      </c>
      <c r="BA1160">
        <v>0</v>
      </c>
      <c r="BB1160">
        <v>1</v>
      </c>
      <c r="BC1160">
        <v>0</v>
      </c>
      <c r="BD1160">
        <v>0</v>
      </c>
      <c r="BE1160">
        <v>1</v>
      </c>
      <c r="BF1160">
        <v>0</v>
      </c>
      <c r="BG1160">
        <v>0</v>
      </c>
      <c r="BH1160">
        <v>0</v>
      </c>
      <c r="BI1160">
        <v>0</v>
      </c>
      <c r="BJ1160">
        <v>0</v>
      </c>
      <c r="BK1160">
        <v>0</v>
      </c>
      <c r="BL1160">
        <v>0</v>
      </c>
      <c r="BM1160">
        <v>0</v>
      </c>
      <c r="BN1160">
        <v>0</v>
      </c>
      <c r="BO1160">
        <v>0</v>
      </c>
    </row>
    <row r="1161" spans="1:67" x14ac:dyDescent="0.25">
      <c r="A1161" t="s">
        <v>1303</v>
      </c>
      <c r="B1161" s="49">
        <v>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1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  <c r="AM1161">
        <v>1</v>
      </c>
      <c r="AN1161">
        <v>0</v>
      </c>
      <c r="AO1161">
        <v>0</v>
      </c>
      <c r="AP1161">
        <v>0</v>
      </c>
      <c r="AQ1161">
        <v>0</v>
      </c>
      <c r="AR1161">
        <v>1</v>
      </c>
      <c r="AS1161">
        <v>0</v>
      </c>
      <c r="AT1161">
        <v>0</v>
      </c>
      <c r="AU1161">
        <v>0</v>
      </c>
      <c r="AV1161">
        <v>0</v>
      </c>
      <c r="AW1161">
        <v>0</v>
      </c>
      <c r="AX1161">
        <v>0</v>
      </c>
      <c r="AY1161">
        <v>1</v>
      </c>
      <c r="AZ1161">
        <v>0</v>
      </c>
      <c r="BA1161">
        <v>0</v>
      </c>
      <c r="BB1161">
        <v>0</v>
      </c>
      <c r="BC1161">
        <v>0</v>
      </c>
      <c r="BD1161">
        <v>0</v>
      </c>
      <c r="BE1161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  <c r="BK1161">
        <v>0</v>
      </c>
      <c r="BL1161">
        <v>0</v>
      </c>
      <c r="BM1161">
        <v>0</v>
      </c>
      <c r="BN1161">
        <v>0</v>
      </c>
      <c r="BO1161">
        <v>0</v>
      </c>
    </row>
    <row r="1162" spans="1:67" x14ac:dyDescent="0.25">
      <c r="A1162" t="s">
        <v>1304</v>
      </c>
      <c r="B1162" s="49">
        <v>6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1</v>
      </c>
      <c r="I1162">
        <v>1</v>
      </c>
      <c r="J1162">
        <v>1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1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0</v>
      </c>
      <c r="AO1162">
        <v>0</v>
      </c>
      <c r="AP1162">
        <v>0</v>
      </c>
      <c r="AQ1162">
        <v>0</v>
      </c>
      <c r="AR1162">
        <v>0</v>
      </c>
      <c r="AS1162">
        <v>0</v>
      </c>
      <c r="AT1162">
        <v>0</v>
      </c>
      <c r="AU1162">
        <v>0</v>
      </c>
      <c r="AV1162">
        <v>0</v>
      </c>
      <c r="AW1162">
        <v>0</v>
      </c>
      <c r="AX1162">
        <v>1</v>
      </c>
      <c r="AY1162">
        <v>0</v>
      </c>
      <c r="AZ1162">
        <v>0</v>
      </c>
      <c r="BA1162">
        <v>0</v>
      </c>
      <c r="BB1162">
        <v>0</v>
      </c>
      <c r="BC1162">
        <v>1</v>
      </c>
      <c r="BD1162">
        <v>0</v>
      </c>
      <c r="BE1162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  <c r="BK1162">
        <v>0</v>
      </c>
      <c r="BL1162">
        <v>0</v>
      </c>
      <c r="BM1162">
        <v>0</v>
      </c>
      <c r="BN1162">
        <v>0</v>
      </c>
      <c r="BO1162">
        <v>0</v>
      </c>
    </row>
    <row r="1163" spans="1:67" x14ac:dyDescent="0.25">
      <c r="A1163" t="s">
        <v>1305</v>
      </c>
      <c r="B1163" s="49">
        <v>6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1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1</v>
      </c>
      <c r="S1163">
        <v>0</v>
      </c>
      <c r="T1163">
        <v>0</v>
      </c>
      <c r="U1163">
        <v>0</v>
      </c>
      <c r="V1163">
        <v>0</v>
      </c>
      <c r="W1163">
        <v>1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1</v>
      </c>
      <c r="AR1163">
        <v>0</v>
      </c>
      <c r="AS1163">
        <v>0</v>
      </c>
      <c r="AT1163">
        <v>0</v>
      </c>
      <c r="AU1163">
        <v>0</v>
      </c>
      <c r="AV1163">
        <v>1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1</v>
      </c>
      <c r="BK1163">
        <v>0</v>
      </c>
      <c r="BL1163">
        <v>0</v>
      </c>
      <c r="BM1163">
        <v>0</v>
      </c>
      <c r="BN1163">
        <v>0</v>
      </c>
      <c r="BO1163">
        <v>0</v>
      </c>
    </row>
    <row r="1164" spans="1:67" x14ac:dyDescent="0.25">
      <c r="A1164" t="s">
        <v>1306</v>
      </c>
      <c r="B1164" s="49">
        <v>1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1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  <c r="AM1164">
        <v>0</v>
      </c>
      <c r="AN1164">
        <v>0</v>
      </c>
      <c r="AO1164">
        <v>0</v>
      </c>
      <c r="AP1164">
        <v>0</v>
      </c>
      <c r="AQ1164">
        <v>0</v>
      </c>
      <c r="AR1164">
        <v>0</v>
      </c>
      <c r="AS1164">
        <v>0</v>
      </c>
      <c r="AT1164">
        <v>0</v>
      </c>
      <c r="AU1164">
        <v>0</v>
      </c>
      <c r="AV1164">
        <v>0</v>
      </c>
      <c r="AW1164">
        <v>0</v>
      </c>
      <c r="AX1164">
        <v>0</v>
      </c>
      <c r="AY1164">
        <v>0</v>
      </c>
      <c r="AZ1164">
        <v>0</v>
      </c>
      <c r="BA1164">
        <v>0</v>
      </c>
      <c r="BB1164">
        <v>0</v>
      </c>
      <c r="BC1164">
        <v>0</v>
      </c>
      <c r="BD1164">
        <v>0</v>
      </c>
      <c r="BE1164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  <c r="BK1164">
        <v>0</v>
      </c>
      <c r="BL1164">
        <v>0</v>
      </c>
      <c r="BM1164">
        <v>0</v>
      </c>
      <c r="BN1164">
        <v>0</v>
      </c>
      <c r="BO1164">
        <v>0</v>
      </c>
    </row>
    <row r="1165" spans="1:67" x14ac:dyDescent="0.25">
      <c r="A1165" t="s">
        <v>1307</v>
      </c>
      <c r="B1165" s="49">
        <v>0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  <c r="AM1165">
        <v>0</v>
      </c>
      <c r="AN1165">
        <v>0</v>
      </c>
      <c r="AO1165">
        <v>0</v>
      </c>
      <c r="AP1165">
        <v>0</v>
      </c>
      <c r="AQ1165">
        <v>0</v>
      </c>
      <c r="AR1165">
        <v>0</v>
      </c>
      <c r="AS1165">
        <v>0</v>
      </c>
      <c r="AT1165">
        <v>0</v>
      </c>
      <c r="AU1165">
        <v>0</v>
      </c>
      <c r="AV1165">
        <v>0</v>
      </c>
      <c r="AW1165">
        <v>0</v>
      </c>
      <c r="AX1165">
        <v>0</v>
      </c>
      <c r="AY1165">
        <v>0</v>
      </c>
      <c r="AZ1165">
        <v>0</v>
      </c>
      <c r="BA1165">
        <v>0</v>
      </c>
      <c r="BB1165">
        <v>0</v>
      </c>
      <c r="BC1165">
        <v>0</v>
      </c>
      <c r="BD1165">
        <v>0</v>
      </c>
      <c r="BE1165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  <c r="BK1165">
        <v>0</v>
      </c>
      <c r="BL1165">
        <v>0</v>
      </c>
      <c r="BM1165">
        <v>0</v>
      </c>
      <c r="BN1165">
        <v>0</v>
      </c>
      <c r="BO1165">
        <v>0</v>
      </c>
    </row>
    <row r="1166" spans="1:67" x14ac:dyDescent="0.25">
      <c r="A1166" t="s">
        <v>1308</v>
      </c>
      <c r="B1166" s="49">
        <v>3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  <c r="AM1166">
        <v>0</v>
      </c>
      <c r="AN1166">
        <v>0</v>
      </c>
      <c r="AO1166">
        <v>0</v>
      </c>
      <c r="AP1166">
        <v>0</v>
      </c>
      <c r="AQ1166">
        <v>0</v>
      </c>
      <c r="AR1166">
        <v>0</v>
      </c>
      <c r="AS1166">
        <v>0</v>
      </c>
      <c r="AT1166">
        <v>1</v>
      </c>
      <c r="AU1166">
        <v>0</v>
      </c>
      <c r="AV1166">
        <v>0</v>
      </c>
      <c r="AW1166">
        <v>0</v>
      </c>
      <c r="AX1166">
        <v>0</v>
      </c>
      <c r="AY1166">
        <v>0</v>
      </c>
      <c r="AZ1166">
        <v>0</v>
      </c>
      <c r="BA1166">
        <v>0</v>
      </c>
      <c r="BB1166">
        <v>0</v>
      </c>
      <c r="BC1166">
        <v>0</v>
      </c>
      <c r="BD1166">
        <v>0</v>
      </c>
      <c r="BE1166">
        <v>0</v>
      </c>
      <c r="BF1166">
        <v>0</v>
      </c>
      <c r="BG1166">
        <v>0</v>
      </c>
      <c r="BH1166">
        <v>1</v>
      </c>
      <c r="BI1166">
        <v>1</v>
      </c>
      <c r="BJ1166">
        <v>0</v>
      </c>
      <c r="BK1166">
        <v>0</v>
      </c>
      <c r="BL1166">
        <v>0</v>
      </c>
      <c r="BM1166">
        <v>0</v>
      </c>
      <c r="BN1166">
        <v>0</v>
      </c>
      <c r="BO1166">
        <v>0</v>
      </c>
    </row>
    <row r="1167" spans="1:67" x14ac:dyDescent="0.25">
      <c r="A1167" t="s">
        <v>1309</v>
      </c>
      <c r="B1167" s="49">
        <v>1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  <c r="AM1167">
        <v>0</v>
      </c>
      <c r="AN1167">
        <v>0</v>
      </c>
      <c r="AO1167">
        <v>0</v>
      </c>
      <c r="AP1167">
        <v>0</v>
      </c>
      <c r="AQ1167">
        <v>0</v>
      </c>
      <c r="AR1167">
        <v>0</v>
      </c>
      <c r="AS1167">
        <v>0</v>
      </c>
      <c r="AT1167">
        <v>0</v>
      </c>
      <c r="AU1167">
        <v>0</v>
      </c>
      <c r="AV1167">
        <v>0</v>
      </c>
      <c r="AW1167">
        <v>0</v>
      </c>
      <c r="AX1167">
        <v>0</v>
      </c>
      <c r="AY1167">
        <v>0</v>
      </c>
      <c r="AZ1167">
        <v>0</v>
      </c>
      <c r="BA1167">
        <v>0</v>
      </c>
      <c r="BB1167">
        <v>0</v>
      </c>
      <c r="BC1167">
        <v>0</v>
      </c>
      <c r="BD1167">
        <v>0</v>
      </c>
      <c r="BE1167">
        <v>0</v>
      </c>
      <c r="BF1167">
        <v>0</v>
      </c>
      <c r="BG1167">
        <v>1</v>
      </c>
      <c r="BH1167">
        <v>0</v>
      </c>
      <c r="BI1167">
        <v>0</v>
      </c>
      <c r="BJ1167">
        <v>0</v>
      </c>
      <c r="BK1167">
        <v>0</v>
      </c>
      <c r="BL1167">
        <v>0</v>
      </c>
      <c r="BM1167">
        <v>0</v>
      </c>
      <c r="BN1167">
        <v>0</v>
      </c>
      <c r="BO1167">
        <v>0</v>
      </c>
    </row>
    <row r="1168" spans="1:67" x14ac:dyDescent="0.25">
      <c r="A1168" t="s">
        <v>1310</v>
      </c>
      <c r="B1168" s="49">
        <v>0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  <c r="AM1168">
        <v>0</v>
      </c>
      <c r="AN1168">
        <v>0</v>
      </c>
      <c r="AO1168">
        <v>0</v>
      </c>
      <c r="AP1168">
        <v>0</v>
      </c>
      <c r="AQ1168">
        <v>0</v>
      </c>
      <c r="AR1168">
        <v>0</v>
      </c>
      <c r="AS1168">
        <v>0</v>
      </c>
      <c r="AT1168">
        <v>0</v>
      </c>
      <c r="AU1168">
        <v>0</v>
      </c>
      <c r="AV1168">
        <v>0</v>
      </c>
      <c r="AW1168">
        <v>0</v>
      </c>
      <c r="AX1168">
        <v>0</v>
      </c>
      <c r="AY1168">
        <v>0</v>
      </c>
      <c r="AZ1168">
        <v>0</v>
      </c>
      <c r="BA1168">
        <v>0</v>
      </c>
      <c r="BB1168">
        <v>0</v>
      </c>
      <c r="BC1168">
        <v>0</v>
      </c>
      <c r="BD1168">
        <v>0</v>
      </c>
      <c r="BE1168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  <c r="BK1168">
        <v>0</v>
      </c>
      <c r="BL1168">
        <v>0</v>
      </c>
      <c r="BM1168">
        <v>0</v>
      </c>
      <c r="BN1168">
        <v>0</v>
      </c>
      <c r="BO1168">
        <v>0</v>
      </c>
    </row>
    <row r="1169" spans="1:67" x14ac:dyDescent="0.25">
      <c r="A1169" t="s">
        <v>1311</v>
      </c>
      <c r="B1169" s="49">
        <v>3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1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  <c r="AM1169">
        <v>0</v>
      </c>
      <c r="AN1169">
        <v>0</v>
      </c>
      <c r="AO1169">
        <v>0</v>
      </c>
      <c r="AP1169">
        <v>0</v>
      </c>
      <c r="AQ1169">
        <v>0</v>
      </c>
      <c r="AR1169">
        <v>0</v>
      </c>
      <c r="AS1169">
        <v>0</v>
      </c>
      <c r="AT1169">
        <v>1</v>
      </c>
      <c r="AU1169">
        <v>0</v>
      </c>
      <c r="AV1169">
        <v>0</v>
      </c>
      <c r="AW1169">
        <v>0</v>
      </c>
      <c r="AX1169">
        <v>0</v>
      </c>
      <c r="AY1169">
        <v>0</v>
      </c>
      <c r="AZ1169">
        <v>0</v>
      </c>
      <c r="BA1169">
        <v>0</v>
      </c>
      <c r="BB1169">
        <v>0</v>
      </c>
      <c r="BC1169">
        <v>0</v>
      </c>
      <c r="BD1169">
        <v>0</v>
      </c>
      <c r="BE1169">
        <v>0</v>
      </c>
      <c r="BF1169">
        <v>0</v>
      </c>
      <c r="BG1169">
        <v>0</v>
      </c>
      <c r="BH1169">
        <v>1</v>
      </c>
      <c r="BI1169">
        <v>0</v>
      </c>
      <c r="BJ1169">
        <v>0</v>
      </c>
      <c r="BK1169">
        <v>0</v>
      </c>
      <c r="BL1169">
        <v>0</v>
      </c>
      <c r="BM1169">
        <v>0</v>
      </c>
      <c r="BN1169">
        <v>0</v>
      </c>
      <c r="BO1169">
        <v>0</v>
      </c>
    </row>
    <row r="1170" spans="1:67" x14ac:dyDescent="0.25">
      <c r="A1170" t="s">
        <v>1312</v>
      </c>
      <c r="B1170" s="49">
        <v>11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1</v>
      </c>
      <c r="I1170">
        <v>0</v>
      </c>
      <c r="J1170">
        <v>0</v>
      </c>
      <c r="K1170">
        <v>1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1</v>
      </c>
      <c r="W1170">
        <v>1</v>
      </c>
      <c r="X1170">
        <v>0</v>
      </c>
      <c r="Y1170">
        <v>1</v>
      </c>
      <c r="Z1170">
        <v>0</v>
      </c>
      <c r="AA1170">
        <v>0</v>
      </c>
      <c r="AB1170">
        <v>0</v>
      </c>
      <c r="AC1170">
        <v>1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1</v>
      </c>
      <c r="AL1170">
        <v>0</v>
      </c>
      <c r="AM1170">
        <v>0</v>
      </c>
      <c r="AN1170">
        <v>0</v>
      </c>
      <c r="AO1170">
        <v>0</v>
      </c>
      <c r="AP1170">
        <v>1</v>
      </c>
      <c r="AQ1170">
        <v>0</v>
      </c>
      <c r="AR1170">
        <v>0</v>
      </c>
      <c r="AS1170">
        <v>0</v>
      </c>
      <c r="AT1170">
        <v>0</v>
      </c>
      <c r="AU1170">
        <v>1</v>
      </c>
      <c r="AV1170">
        <v>0</v>
      </c>
      <c r="AW1170">
        <v>0</v>
      </c>
      <c r="AX1170">
        <v>0</v>
      </c>
      <c r="AY1170">
        <v>0</v>
      </c>
      <c r="AZ1170">
        <v>0</v>
      </c>
      <c r="BA1170">
        <v>0</v>
      </c>
      <c r="BB1170">
        <v>0</v>
      </c>
      <c r="BC1170">
        <v>0</v>
      </c>
      <c r="BD1170">
        <v>0</v>
      </c>
      <c r="BE1170">
        <v>1</v>
      </c>
      <c r="BF1170">
        <v>0</v>
      </c>
      <c r="BG1170">
        <v>0</v>
      </c>
      <c r="BH1170">
        <v>0</v>
      </c>
      <c r="BI1170">
        <v>0</v>
      </c>
      <c r="BJ1170">
        <v>1</v>
      </c>
      <c r="BK1170">
        <v>0</v>
      </c>
      <c r="BL1170">
        <v>0</v>
      </c>
      <c r="BM1170">
        <v>0</v>
      </c>
      <c r="BN1170">
        <v>0</v>
      </c>
      <c r="BO1170">
        <v>0</v>
      </c>
    </row>
    <row r="1171" spans="1:67" x14ac:dyDescent="0.25">
      <c r="A1171" t="s">
        <v>1313</v>
      </c>
      <c r="B1171" s="49">
        <v>3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1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1</v>
      </c>
      <c r="AE1171">
        <v>0</v>
      </c>
      <c r="AF1171">
        <v>0</v>
      </c>
      <c r="AG1171">
        <v>0</v>
      </c>
      <c r="AH1171">
        <v>0</v>
      </c>
      <c r="AI1171">
        <v>0</v>
      </c>
      <c r="AJ1171">
        <v>0</v>
      </c>
      <c r="AK1171">
        <v>0</v>
      </c>
      <c r="AL1171">
        <v>0</v>
      </c>
      <c r="AM1171">
        <v>0</v>
      </c>
      <c r="AN1171">
        <v>0</v>
      </c>
      <c r="AO1171">
        <v>0</v>
      </c>
      <c r="AP1171">
        <v>0</v>
      </c>
      <c r="AQ1171">
        <v>0</v>
      </c>
      <c r="AR1171">
        <v>0</v>
      </c>
      <c r="AS1171">
        <v>0</v>
      </c>
      <c r="AT1171">
        <v>0</v>
      </c>
      <c r="AU1171">
        <v>0</v>
      </c>
      <c r="AV1171">
        <v>0</v>
      </c>
      <c r="AW1171">
        <v>0</v>
      </c>
      <c r="AX1171">
        <v>0</v>
      </c>
      <c r="AY1171">
        <v>0</v>
      </c>
      <c r="AZ1171">
        <v>0</v>
      </c>
      <c r="BA1171">
        <v>0</v>
      </c>
      <c r="BB1171">
        <v>0</v>
      </c>
      <c r="BC1171">
        <v>0</v>
      </c>
      <c r="BD1171">
        <v>0</v>
      </c>
      <c r="BE1171">
        <v>0</v>
      </c>
      <c r="BF1171">
        <v>0</v>
      </c>
      <c r="BG1171">
        <v>0</v>
      </c>
      <c r="BH1171">
        <v>1</v>
      </c>
      <c r="BI1171">
        <v>0</v>
      </c>
      <c r="BJ1171">
        <v>0</v>
      </c>
      <c r="BK1171">
        <v>0</v>
      </c>
      <c r="BL1171">
        <v>0</v>
      </c>
      <c r="BM1171">
        <v>0</v>
      </c>
      <c r="BN1171">
        <v>0</v>
      </c>
      <c r="BO1171">
        <v>0</v>
      </c>
    </row>
    <row r="1172" spans="1:67" x14ac:dyDescent="0.25">
      <c r="A1172" t="s">
        <v>1314</v>
      </c>
      <c r="B1172" s="49">
        <v>1</v>
      </c>
      <c r="C1172">
        <v>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  <c r="AM1172">
        <v>0</v>
      </c>
      <c r="AN1172">
        <v>1</v>
      </c>
      <c r="AO1172">
        <v>0</v>
      </c>
      <c r="AP1172">
        <v>0</v>
      </c>
      <c r="AQ1172">
        <v>0</v>
      </c>
      <c r="AR1172">
        <v>0</v>
      </c>
      <c r="AS1172">
        <v>0</v>
      </c>
      <c r="AT1172">
        <v>0</v>
      </c>
      <c r="AU1172">
        <v>0</v>
      </c>
      <c r="AV1172">
        <v>0</v>
      </c>
      <c r="AW1172">
        <v>0</v>
      </c>
      <c r="AX1172">
        <v>0</v>
      </c>
      <c r="AY1172">
        <v>0</v>
      </c>
      <c r="AZ1172">
        <v>0</v>
      </c>
      <c r="BA1172">
        <v>0</v>
      </c>
      <c r="BB1172">
        <v>0</v>
      </c>
      <c r="BC1172">
        <v>0</v>
      </c>
      <c r="BD1172">
        <v>0</v>
      </c>
      <c r="BE1172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  <c r="BK1172">
        <v>0</v>
      </c>
      <c r="BL1172">
        <v>0</v>
      </c>
      <c r="BM1172">
        <v>0</v>
      </c>
      <c r="BN1172">
        <v>0</v>
      </c>
      <c r="BO1172">
        <v>0</v>
      </c>
    </row>
    <row r="1173" spans="1:67" x14ac:dyDescent="0.25">
      <c r="A1173" t="s">
        <v>1315</v>
      </c>
      <c r="B1173" s="49">
        <v>6</v>
      </c>
      <c r="C1173">
        <v>0</v>
      </c>
      <c r="D1173">
        <v>0</v>
      </c>
      <c r="E1173">
        <v>0</v>
      </c>
      <c r="F1173">
        <v>1</v>
      </c>
      <c r="G1173">
        <v>0</v>
      </c>
      <c r="H1173">
        <v>0</v>
      </c>
      <c r="I1173">
        <v>1</v>
      </c>
      <c r="J1173">
        <v>0</v>
      </c>
      <c r="K1173">
        <v>0</v>
      </c>
      <c r="L1173">
        <v>0</v>
      </c>
      <c r="M1173">
        <v>1</v>
      </c>
      <c r="N1173">
        <v>1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1</v>
      </c>
      <c r="V1173">
        <v>0</v>
      </c>
      <c r="W1173">
        <v>0</v>
      </c>
      <c r="X1173">
        <v>0</v>
      </c>
      <c r="Y1173">
        <v>0</v>
      </c>
      <c r="Z1173">
        <v>1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K1173">
        <v>0</v>
      </c>
      <c r="BL1173">
        <v>0</v>
      </c>
      <c r="BM1173">
        <v>0</v>
      </c>
      <c r="BN1173">
        <v>0</v>
      </c>
      <c r="BO1173">
        <v>0</v>
      </c>
    </row>
    <row r="1174" spans="1:67" x14ac:dyDescent="0.25">
      <c r="A1174" t="s">
        <v>1316</v>
      </c>
      <c r="B1174" s="49">
        <v>0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K1174">
        <v>0</v>
      </c>
      <c r="BL1174">
        <v>0</v>
      </c>
      <c r="BM1174">
        <v>0</v>
      </c>
      <c r="BN1174">
        <v>0</v>
      </c>
      <c r="BO1174">
        <v>0</v>
      </c>
    </row>
    <row r="1175" spans="1:67" x14ac:dyDescent="0.25">
      <c r="A1175" t="s">
        <v>1317</v>
      </c>
      <c r="B1175" s="49">
        <v>8</v>
      </c>
      <c r="C1175">
        <v>1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1</v>
      </c>
      <c r="AF1175">
        <v>1</v>
      </c>
      <c r="AG1175">
        <v>0</v>
      </c>
      <c r="AH1175">
        <v>0</v>
      </c>
      <c r="AI1175">
        <v>1</v>
      </c>
      <c r="AJ1175">
        <v>1</v>
      </c>
      <c r="AK1175">
        <v>0</v>
      </c>
      <c r="AL1175">
        <v>0</v>
      </c>
      <c r="AM1175">
        <v>1</v>
      </c>
      <c r="AN1175">
        <v>0</v>
      </c>
      <c r="AO1175">
        <v>0</v>
      </c>
      <c r="AP1175">
        <v>0</v>
      </c>
      <c r="AQ1175">
        <v>0</v>
      </c>
      <c r="AR1175">
        <v>0</v>
      </c>
      <c r="AS1175">
        <v>0</v>
      </c>
      <c r="AT1175">
        <v>1</v>
      </c>
      <c r="AU1175">
        <v>0</v>
      </c>
      <c r="AV1175">
        <v>0</v>
      </c>
      <c r="AW1175">
        <v>0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K1175">
        <v>0</v>
      </c>
      <c r="BL1175">
        <v>1</v>
      </c>
      <c r="BM1175">
        <v>0</v>
      </c>
      <c r="BN1175">
        <v>0</v>
      </c>
      <c r="BO1175">
        <v>0</v>
      </c>
    </row>
    <row r="1176" spans="1:67" x14ac:dyDescent="0.25">
      <c r="A1176" t="s">
        <v>1318</v>
      </c>
      <c r="B1176" s="49">
        <v>4</v>
      </c>
      <c r="C1176">
        <v>0</v>
      </c>
      <c r="D1176">
        <v>0</v>
      </c>
      <c r="E1176">
        <v>0</v>
      </c>
      <c r="F1176">
        <v>0</v>
      </c>
      <c r="G1176">
        <v>0</v>
      </c>
      <c r="H1176">
        <v>1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1</v>
      </c>
      <c r="P1176">
        <v>0</v>
      </c>
      <c r="Q1176">
        <v>1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  <c r="AM1176">
        <v>0</v>
      </c>
      <c r="AN1176">
        <v>1</v>
      </c>
      <c r="AO1176">
        <v>0</v>
      </c>
      <c r="AP1176">
        <v>0</v>
      </c>
      <c r="AQ1176">
        <v>0</v>
      </c>
      <c r="AR1176">
        <v>0</v>
      </c>
      <c r="AS1176">
        <v>0</v>
      </c>
      <c r="AT1176">
        <v>0</v>
      </c>
      <c r="AU1176">
        <v>0</v>
      </c>
      <c r="AV1176">
        <v>0</v>
      </c>
      <c r="AW1176">
        <v>0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0</v>
      </c>
      <c r="BE1176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  <c r="BK1176">
        <v>0</v>
      </c>
      <c r="BL1176">
        <v>0</v>
      </c>
      <c r="BM1176">
        <v>0</v>
      </c>
      <c r="BN1176">
        <v>0</v>
      </c>
      <c r="BO1176">
        <v>0</v>
      </c>
    </row>
    <row r="1177" spans="1:67" x14ac:dyDescent="0.25">
      <c r="A1177" t="s">
        <v>1319</v>
      </c>
      <c r="B1177" s="49">
        <v>5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1</v>
      </c>
      <c r="N1177">
        <v>0</v>
      </c>
      <c r="O1177">
        <v>0</v>
      </c>
      <c r="P1177">
        <v>1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1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1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1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  <c r="BM1177">
        <v>0</v>
      </c>
      <c r="BN1177">
        <v>0</v>
      </c>
      <c r="BO1177">
        <v>0</v>
      </c>
    </row>
    <row r="1178" spans="1:67" x14ac:dyDescent="0.25">
      <c r="A1178" t="s">
        <v>1320</v>
      </c>
      <c r="B1178" s="49">
        <v>3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1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1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  <c r="AM1178">
        <v>0</v>
      </c>
      <c r="AN1178">
        <v>0</v>
      </c>
      <c r="AO1178">
        <v>0</v>
      </c>
      <c r="AP1178">
        <v>0</v>
      </c>
      <c r="AQ1178">
        <v>1</v>
      </c>
      <c r="AR1178">
        <v>0</v>
      </c>
      <c r="AS1178">
        <v>0</v>
      </c>
      <c r="AT1178">
        <v>0</v>
      </c>
      <c r="AU1178">
        <v>0</v>
      </c>
      <c r="AV1178">
        <v>0</v>
      </c>
      <c r="AW1178">
        <v>0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0</v>
      </c>
      <c r="BE1178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  <c r="BK1178">
        <v>0</v>
      </c>
      <c r="BL1178">
        <v>0</v>
      </c>
      <c r="BM1178">
        <v>0</v>
      </c>
      <c r="BN1178">
        <v>0</v>
      </c>
      <c r="BO1178">
        <v>0</v>
      </c>
    </row>
    <row r="1179" spans="1:67" x14ac:dyDescent="0.25">
      <c r="A1179" t="s">
        <v>1321</v>
      </c>
      <c r="B1179" s="49">
        <v>3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1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  <c r="AM1179">
        <v>0</v>
      </c>
      <c r="AN1179">
        <v>0</v>
      </c>
      <c r="AO1179">
        <v>0</v>
      </c>
      <c r="AP1179">
        <v>0</v>
      </c>
      <c r="AQ1179">
        <v>0</v>
      </c>
      <c r="AR1179">
        <v>0</v>
      </c>
      <c r="AS1179">
        <v>0</v>
      </c>
      <c r="AT1179">
        <v>0</v>
      </c>
      <c r="AU1179">
        <v>0</v>
      </c>
      <c r="AV1179">
        <v>0</v>
      </c>
      <c r="AW1179">
        <v>0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0</v>
      </c>
      <c r="BE1179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  <c r="BK1179">
        <v>1</v>
      </c>
      <c r="BL1179">
        <v>0</v>
      </c>
      <c r="BM1179">
        <v>0</v>
      </c>
      <c r="BN1179">
        <v>0</v>
      </c>
      <c r="BO1179">
        <v>1</v>
      </c>
    </row>
    <row r="1180" spans="1:67" x14ac:dyDescent="0.25">
      <c r="A1180" t="s">
        <v>1322</v>
      </c>
      <c r="B1180" s="49">
        <v>8</v>
      </c>
      <c r="C1180">
        <v>0</v>
      </c>
      <c r="D1180">
        <v>0</v>
      </c>
      <c r="E1180">
        <v>0</v>
      </c>
      <c r="F1180">
        <v>0</v>
      </c>
      <c r="G1180">
        <v>1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1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1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1</v>
      </c>
      <c r="AJ1180">
        <v>0</v>
      </c>
      <c r="AK1180">
        <v>1</v>
      </c>
      <c r="AL1180">
        <v>0</v>
      </c>
      <c r="AM1180">
        <v>0</v>
      </c>
      <c r="AN1180">
        <v>0</v>
      </c>
      <c r="AO1180">
        <v>0</v>
      </c>
      <c r="AP1180">
        <v>0</v>
      </c>
      <c r="AQ1180">
        <v>0</v>
      </c>
      <c r="AR1180">
        <v>0</v>
      </c>
      <c r="AS1180">
        <v>0</v>
      </c>
      <c r="AT1180">
        <v>0</v>
      </c>
      <c r="AU1180">
        <v>0</v>
      </c>
      <c r="AV1180">
        <v>0</v>
      </c>
      <c r="AW1180">
        <v>0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1</v>
      </c>
      <c r="BD1180">
        <v>0</v>
      </c>
      <c r="BE1180">
        <v>1</v>
      </c>
      <c r="BF1180">
        <v>1</v>
      </c>
      <c r="BG1180">
        <v>0</v>
      </c>
      <c r="BH1180">
        <v>0</v>
      </c>
      <c r="BI1180">
        <v>0</v>
      </c>
      <c r="BJ1180">
        <v>0</v>
      </c>
      <c r="BK1180">
        <v>0</v>
      </c>
      <c r="BL1180">
        <v>0</v>
      </c>
      <c r="BM1180">
        <v>0</v>
      </c>
      <c r="BN1180">
        <v>0</v>
      </c>
      <c r="BO1180">
        <v>0</v>
      </c>
    </row>
    <row r="1181" spans="1:67" x14ac:dyDescent="0.25">
      <c r="A1181" t="s">
        <v>1323</v>
      </c>
      <c r="B1181" s="49">
        <v>6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1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1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1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  <c r="AI1181">
        <v>0</v>
      </c>
      <c r="AJ1181">
        <v>1</v>
      </c>
      <c r="AK1181">
        <v>0</v>
      </c>
      <c r="AL1181">
        <v>0</v>
      </c>
      <c r="AM1181">
        <v>0</v>
      </c>
      <c r="AN1181">
        <v>0</v>
      </c>
      <c r="AO1181">
        <v>0</v>
      </c>
      <c r="AP1181">
        <v>1</v>
      </c>
      <c r="AQ1181">
        <v>0</v>
      </c>
      <c r="AR1181">
        <v>0</v>
      </c>
      <c r="AS1181">
        <v>0</v>
      </c>
      <c r="AT1181">
        <v>0</v>
      </c>
      <c r="AU1181">
        <v>0</v>
      </c>
      <c r="AV1181">
        <v>0</v>
      </c>
      <c r="AW1181">
        <v>0</v>
      </c>
      <c r="AX1181">
        <v>0</v>
      </c>
      <c r="AY1181">
        <v>0</v>
      </c>
      <c r="AZ1181">
        <v>1</v>
      </c>
      <c r="BA1181">
        <v>0</v>
      </c>
      <c r="BB1181">
        <v>0</v>
      </c>
      <c r="BC1181">
        <v>0</v>
      </c>
      <c r="BD1181">
        <v>0</v>
      </c>
      <c r="BE1181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  <c r="BK1181">
        <v>0</v>
      </c>
      <c r="BL1181">
        <v>0</v>
      </c>
      <c r="BM1181">
        <v>0</v>
      </c>
      <c r="BN1181">
        <v>0</v>
      </c>
      <c r="BO1181">
        <v>0</v>
      </c>
    </row>
    <row r="1182" spans="1:67" x14ac:dyDescent="0.25">
      <c r="A1182" t="s">
        <v>1324</v>
      </c>
      <c r="B1182" s="49">
        <v>4</v>
      </c>
      <c r="C1182">
        <v>0</v>
      </c>
      <c r="D1182">
        <v>0</v>
      </c>
      <c r="E1182">
        <v>1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1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  <c r="AM1182">
        <v>0</v>
      </c>
      <c r="AN1182">
        <v>0</v>
      </c>
      <c r="AO1182">
        <v>0</v>
      </c>
      <c r="AP1182">
        <v>0</v>
      </c>
      <c r="AQ1182">
        <v>0</v>
      </c>
      <c r="AR1182">
        <v>0</v>
      </c>
      <c r="AS1182">
        <v>1</v>
      </c>
      <c r="AT1182">
        <v>0</v>
      </c>
      <c r="AU1182">
        <v>0</v>
      </c>
      <c r="AV1182">
        <v>0</v>
      </c>
      <c r="AW1182">
        <v>0</v>
      </c>
      <c r="AX1182">
        <v>1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0</v>
      </c>
      <c r="BE1182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  <c r="BK1182">
        <v>0</v>
      </c>
      <c r="BL1182">
        <v>0</v>
      </c>
      <c r="BM1182">
        <v>0</v>
      </c>
      <c r="BN1182">
        <v>0</v>
      </c>
      <c r="BO1182">
        <v>0</v>
      </c>
    </row>
    <row r="1183" spans="1:67" x14ac:dyDescent="0.25">
      <c r="A1183" t="s">
        <v>1325</v>
      </c>
      <c r="B1183" s="49">
        <v>1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1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  <c r="AM1183">
        <v>0</v>
      </c>
      <c r="AN1183">
        <v>0</v>
      </c>
      <c r="AO1183">
        <v>0</v>
      </c>
      <c r="AP1183">
        <v>0</v>
      </c>
      <c r="AQ1183">
        <v>0</v>
      </c>
      <c r="AR1183">
        <v>0</v>
      </c>
      <c r="AS1183">
        <v>0</v>
      </c>
      <c r="AT1183">
        <v>0</v>
      </c>
      <c r="AU1183">
        <v>0</v>
      </c>
      <c r="AV1183">
        <v>0</v>
      </c>
      <c r="AW1183">
        <v>0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0</v>
      </c>
      <c r="BE1183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  <c r="BK1183">
        <v>0</v>
      </c>
      <c r="BL1183">
        <v>0</v>
      </c>
      <c r="BM1183">
        <v>0</v>
      </c>
      <c r="BN1183">
        <v>0</v>
      </c>
      <c r="BO1183">
        <v>0</v>
      </c>
    </row>
    <row r="1184" spans="1:67" x14ac:dyDescent="0.25">
      <c r="A1184" t="s">
        <v>1326</v>
      </c>
      <c r="B1184" s="49">
        <v>12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1</v>
      </c>
      <c r="J1184">
        <v>1</v>
      </c>
      <c r="K1184">
        <v>0</v>
      </c>
      <c r="L1184">
        <v>0</v>
      </c>
      <c r="M1184">
        <v>1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1</v>
      </c>
      <c r="V1184">
        <v>0</v>
      </c>
      <c r="W1184">
        <v>0</v>
      </c>
      <c r="X1184">
        <v>1</v>
      </c>
      <c r="Y1184">
        <v>0</v>
      </c>
      <c r="Z1184">
        <v>0</v>
      </c>
      <c r="AA1184">
        <v>0</v>
      </c>
      <c r="AB1184">
        <v>1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1</v>
      </c>
      <c r="AI1184">
        <v>0</v>
      </c>
      <c r="AJ1184">
        <v>1</v>
      </c>
      <c r="AK1184">
        <v>1</v>
      </c>
      <c r="AL1184">
        <v>1</v>
      </c>
      <c r="AM1184">
        <v>0</v>
      </c>
      <c r="AN1184">
        <v>1</v>
      </c>
      <c r="AO1184">
        <v>0</v>
      </c>
      <c r="AP1184">
        <v>0</v>
      </c>
      <c r="AQ1184">
        <v>0</v>
      </c>
      <c r="AR1184">
        <v>0</v>
      </c>
      <c r="AS1184">
        <v>0</v>
      </c>
      <c r="AT1184">
        <v>0</v>
      </c>
      <c r="AU1184">
        <v>0</v>
      </c>
      <c r="AV1184">
        <v>0</v>
      </c>
      <c r="AW1184">
        <v>0</v>
      </c>
      <c r="AX1184">
        <v>1</v>
      </c>
      <c r="AY1184">
        <v>0</v>
      </c>
      <c r="AZ1184">
        <v>0</v>
      </c>
      <c r="BA1184">
        <v>0</v>
      </c>
      <c r="BB1184">
        <v>0</v>
      </c>
      <c r="BC1184">
        <v>0</v>
      </c>
      <c r="BD1184">
        <v>0</v>
      </c>
      <c r="BE1184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  <c r="BK1184">
        <v>0</v>
      </c>
      <c r="BL1184">
        <v>0</v>
      </c>
      <c r="BM1184">
        <v>0</v>
      </c>
      <c r="BN1184">
        <v>0</v>
      </c>
      <c r="BO1184">
        <v>0</v>
      </c>
    </row>
    <row r="1185" spans="1:67" x14ac:dyDescent="0.25">
      <c r="A1185" t="s">
        <v>1327</v>
      </c>
      <c r="B1185" s="49">
        <v>1</v>
      </c>
      <c r="C1185">
        <v>0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1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  <c r="BM1185">
        <v>0</v>
      </c>
      <c r="BN1185">
        <v>0</v>
      </c>
      <c r="BO1185">
        <v>0</v>
      </c>
    </row>
    <row r="1186" spans="1:67" x14ac:dyDescent="0.25">
      <c r="A1186" t="s">
        <v>1328</v>
      </c>
      <c r="B1186" s="49">
        <v>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1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1</v>
      </c>
      <c r="Y1186">
        <v>0</v>
      </c>
      <c r="Z1186">
        <v>0</v>
      </c>
      <c r="AA1186">
        <v>0</v>
      </c>
      <c r="AB1186">
        <v>1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  <c r="AM1186">
        <v>0</v>
      </c>
      <c r="AN1186">
        <v>0</v>
      </c>
      <c r="AO1186">
        <v>0</v>
      </c>
      <c r="AP1186">
        <v>0</v>
      </c>
      <c r="AQ1186">
        <v>0</v>
      </c>
      <c r="AR1186">
        <v>0</v>
      </c>
      <c r="AS1186">
        <v>0</v>
      </c>
      <c r="AT1186">
        <v>0</v>
      </c>
      <c r="AU1186">
        <v>0</v>
      </c>
      <c r="AV1186">
        <v>0</v>
      </c>
      <c r="AW1186">
        <v>0</v>
      </c>
      <c r="AX1186">
        <v>1</v>
      </c>
      <c r="AY1186">
        <v>0</v>
      </c>
      <c r="AZ1186">
        <v>0</v>
      </c>
      <c r="BA1186">
        <v>0</v>
      </c>
      <c r="BB1186">
        <v>0</v>
      </c>
      <c r="BC1186">
        <v>0</v>
      </c>
      <c r="BD1186">
        <v>0</v>
      </c>
      <c r="BE1186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  <c r="BK1186">
        <v>0</v>
      </c>
      <c r="BL1186">
        <v>0</v>
      </c>
      <c r="BM1186">
        <v>0</v>
      </c>
      <c r="BN1186">
        <v>0</v>
      </c>
      <c r="BO1186">
        <v>0</v>
      </c>
    </row>
    <row r="1187" spans="1:67" x14ac:dyDescent="0.25">
      <c r="A1187" t="s">
        <v>1329</v>
      </c>
      <c r="B1187" s="49">
        <v>6</v>
      </c>
      <c r="C1187">
        <v>0</v>
      </c>
      <c r="D1187">
        <v>1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1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1</v>
      </c>
      <c r="AK1187">
        <v>0</v>
      </c>
      <c r="AL1187">
        <v>0</v>
      </c>
      <c r="AM1187">
        <v>0</v>
      </c>
      <c r="AN1187">
        <v>0</v>
      </c>
      <c r="AO1187">
        <v>0</v>
      </c>
      <c r="AP1187">
        <v>0</v>
      </c>
      <c r="AQ1187">
        <v>0</v>
      </c>
      <c r="AR1187">
        <v>0</v>
      </c>
      <c r="AS1187">
        <v>0</v>
      </c>
      <c r="AT1187">
        <v>0</v>
      </c>
      <c r="AU1187">
        <v>1</v>
      </c>
      <c r="AV1187">
        <v>0</v>
      </c>
      <c r="AW1187">
        <v>0</v>
      </c>
      <c r="AX1187">
        <v>0</v>
      </c>
      <c r="AY1187">
        <v>0</v>
      </c>
      <c r="AZ1187">
        <v>0</v>
      </c>
      <c r="BA1187">
        <v>0</v>
      </c>
      <c r="BB1187">
        <v>0</v>
      </c>
      <c r="BC1187">
        <v>0</v>
      </c>
      <c r="BD1187">
        <v>1</v>
      </c>
      <c r="BE1187">
        <v>0</v>
      </c>
      <c r="BF1187">
        <v>0</v>
      </c>
      <c r="BG1187">
        <v>0</v>
      </c>
      <c r="BH1187">
        <v>1</v>
      </c>
      <c r="BI1187">
        <v>0</v>
      </c>
      <c r="BJ1187">
        <v>0</v>
      </c>
      <c r="BK1187">
        <v>0</v>
      </c>
      <c r="BL1187">
        <v>0</v>
      </c>
      <c r="BM1187">
        <v>0</v>
      </c>
      <c r="BN1187">
        <v>0</v>
      </c>
      <c r="BO1187">
        <v>0</v>
      </c>
    </row>
    <row r="1188" spans="1:67" x14ac:dyDescent="0.25">
      <c r="A1188" t="s">
        <v>1330</v>
      </c>
      <c r="B1188" s="49">
        <v>0</v>
      </c>
      <c r="C1188">
        <v>0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  <c r="AM1188">
        <v>0</v>
      </c>
      <c r="AN1188">
        <v>0</v>
      </c>
      <c r="AO1188">
        <v>0</v>
      </c>
      <c r="AP1188">
        <v>0</v>
      </c>
      <c r="AQ1188">
        <v>0</v>
      </c>
      <c r="AR1188">
        <v>0</v>
      </c>
      <c r="AS1188">
        <v>0</v>
      </c>
      <c r="AT1188">
        <v>0</v>
      </c>
      <c r="AU1188">
        <v>0</v>
      </c>
      <c r="AV1188">
        <v>0</v>
      </c>
      <c r="AW1188">
        <v>0</v>
      </c>
      <c r="AX1188">
        <v>0</v>
      </c>
      <c r="AY1188">
        <v>0</v>
      </c>
      <c r="AZ1188">
        <v>0</v>
      </c>
      <c r="BA1188">
        <v>0</v>
      </c>
      <c r="BB1188">
        <v>0</v>
      </c>
      <c r="BC1188">
        <v>0</v>
      </c>
      <c r="BD1188">
        <v>0</v>
      </c>
      <c r="BE1188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  <c r="BK1188">
        <v>0</v>
      </c>
      <c r="BL1188">
        <v>0</v>
      </c>
      <c r="BM1188">
        <v>0</v>
      </c>
      <c r="BN1188">
        <v>0</v>
      </c>
      <c r="BO1188">
        <v>0</v>
      </c>
    </row>
    <row r="1189" spans="1:67" x14ac:dyDescent="0.25">
      <c r="A1189" t="s">
        <v>1331</v>
      </c>
      <c r="B1189" s="49">
        <v>13</v>
      </c>
      <c r="C1189">
        <v>0</v>
      </c>
      <c r="D1189">
        <v>0</v>
      </c>
      <c r="E1189">
        <v>0</v>
      </c>
      <c r="F1189">
        <v>0</v>
      </c>
      <c r="G1189">
        <v>1</v>
      </c>
      <c r="H1189">
        <v>0</v>
      </c>
      <c r="I1189">
        <v>0</v>
      </c>
      <c r="J1189">
        <v>1</v>
      </c>
      <c r="K1189">
        <v>0</v>
      </c>
      <c r="L1189">
        <v>1</v>
      </c>
      <c r="M1189">
        <v>0</v>
      </c>
      <c r="N1189">
        <v>1</v>
      </c>
      <c r="O1189">
        <v>1</v>
      </c>
      <c r="P1189">
        <v>0</v>
      </c>
      <c r="Q1189">
        <v>1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1</v>
      </c>
      <c r="AD1189">
        <v>1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1</v>
      </c>
      <c r="AK1189">
        <v>1</v>
      </c>
      <c r="AL1189">
        <v>0</v>
      </c>
      <c r="AM1189">
        <v>0</v>
      </c>
      <c r="AN1189">
        <v>1</v>
      </c>
      <c r="AO1189">
        <v>0</v>
      </c>
      <c r="AP1189">
        <v>0</v>
      </c>
      <c r="AQ1189">
        <v>0</v>
      </c>
      <c r="AR1189">
        <v>0</v>
      </c>
      <c r="AS1189">
        <v>0</v>
      </c>
      <c r="AT1189">
        <v>0</v>
      </c>
      <c r="AU1189">
        <v>0</v>
      </c>
      <c r="AV1189">
        <v>0</v>
      </c>
      <c r="AW1189">
        <v>0</v>
      </c>
      <c r="AX1189">
        <v>0</v>
      </c>
      <c r="AY1189">
        <v>0</v>
      </c>
      <c r="AZ1189">
        <v>0</v>
      </c>
      <c r="BA1189">
        <v>0</v>
      </c>
      <c r="BB1189">
        <v>0</v>
      </c>
      <c r="BC1189">
        <v>1</v>
      </c>
      <c r="BD1189">
        <v>0</v>
      </c>
      <c r="BE1189">
        <v>0</v>
      </c>
      <c r="BF1189">
        <v>0</v>
      </c>
      <c r="BG1189">
        <v>1</v>
      </c>
      <c r="BH1189">
        <v>0</v>
      </c>
      <c r="BI1189">
        <v>0</v>
      </c>
      <c r="BJ1189">
        <v>0</v>
      </c>
      <c r="BK1189">
        <v>0</v>
      </c>
      <c r="BL1189">
        <v>0</v>
      </c>
      <c r="BM1189">
        <v>0</v>
      </c>
      <c r="BN1189">
        <v>0</v>
      </c>
      <c r="BO1189">
        <v>0</v>
      </c>
    </row>
    <row r="1190" spans="1:67" x14ac:dyDescent="0.25">
      <c r="A1190" t="s">
        <v>1332</v>
      </c>
      <c r="B1190" s="49">
        <v>7</v>
      </c>
      <c r="C1190">
        <v>0</v>
      </c>
      <c r="D1190">
        <v>0</v>
      </c>
      <c r="E1190">
        <v>1</v>
      </c>
      <c r="F1190">
        <v>1</v>
      </c>
      <c r="G1190">
        <v>0</v>
      </c>
      <c r="H1190">
        <v>1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1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1</v>
      </c>
      <c r="BB1190">
        <v>1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K1190">
        <v>0</v>
      </c>
      <c r="BL1190">
        <v>0</v>
      </c>
      <c r="BM1190">
        <v>0</v>
      </c>
      <c r="BN1190">
        <v>1</v>
      </c>
      <c r="BO1190">
        <v>0</v>
      </c>
    </row>
    <row r="1191" spans="1:67" x14ac:dyDescent="0.25">
      <c r="A1191" t="s">
        <v>1333</v>
      </c>
      <c r="B1191" s="49">
        <v>2</v>
      </c>
      <c r="C1191">
        <v>0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1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1</v>
      </c>
      <c r="BI1191">
        <v>0</v>
      </c>
      <c r="BJ1191">
        <v>0</v>
      </c>
      <c r="BK1191">
        <v>0</v>
      </c>
      <c r="BL1191">
        <v>0</v>
      </c>
      <c r="BM1191">
        <v>0</v>
      </c>
      <c r="BN1191">
        <v>0</v>
      </c>
      <c r="BO1191">
        <v>0</v>
      </c>
    </row>
    <row r="1192" spans="1:67" x14ac:dyDescent="0.25">
      <c r="A1192" t="s">
        <v>1334</v>
      </c>
      <c r="B1192" s="49">
        <v>21</v>
      </c>
      <c r="C1192">
        <v>1</v>
      </c>
      <c r="D1192">
        <v>1</v>
      </c>
      <c r="E1192">
        <v>0</v>
      </c>
      <c r="F1192">
        <v>0</v>
      </c>
      <c r="G1192">
        <v>1</v>
      </c>
      <c r="H1192">
        <v>1</v>
      </c>
      <c r="I1192">
        <v>0</v>
      </c>
      <c r="J1192">
        <v>0</v>
      </c>
      <c r="K1192">
        <v>0</v>
      </c>
      <c r="L1192">
        <v>1</v>
      </c>
      <c r="M1192">
        <v>1</v>
      </c>
      <c r="N1192">
        <v>1</v>
      </c>
      <c r="O1192">
        <v>1</v>
      </c>
      <c r="P1192">
        <v>1</v>
      </c>
      <c r="Q1192">
        <v>0</v>
      </c>
      <c r="R1192">
        <v>0</v>
      </c>
      <c r="S1192">
        <v>1</v>
      </c>
      <c r="T1192">
        <v>1</v>
      </c>
      <c r="U1192">
        <v>0</v>
      </c>
      <c r="V1192">
        <v>0</v>
      </c>
      <c r="W1192">
        <v>1</v>
      </c>
      <c r="X1192">
        <v>0</v>
      </c>
      <c r="Y1192">
        <v>1</v>
      </c>
      <c r="Z1192">
        <v>0</v>
      </c>
      <c r="AA1192">
        <v>0</v>
      </c>
      <c r="AB1192">
        <v>1</v>
      </c>
      <c r="AC1192">
        <v>1</v>
      </c>
      <c r="AD1192">
        <v>0</v>
      </c>
      <c r="AE1192">
        <v>0</v>
      </c>
      <c r="AF1192">
        <v>0</v>
      </c>
      <c r="AG1192">
        <v>1</v>
      </c>
      <c r="AH1192">
        <v>0</v>
      </c>
      <c r="AI1192">
        <v>0</v>
      </c>
      <c r="AJ1192">
        <v>1</v>
      </c>
      <c r="AK1192">
        <v>1</v>
      </c>
      <c r="AL1192">
        <v>0</v>
      </c>
      <c r="AM1192">
        <v>0</v>
      </c>
      <c r="AN1192">
        <v>0</v>
      </c>
      <c r="AO1192">
        <v>0</v>
      </c>
      <c r="AP1192">
        <v>1</v>
      </c>
      <c r="AQ1192">
        <v>0</v>
      </c>
      <c r="AR1192">
        <v>0</v>
      </c>
      <c r="AS1192">
        <v>0</v>
      </c>
      <c r="AT1192">
        <v>0</v>
      </c>
      <c r="AU1192">
        <v>0</v>
      </c>
      <c r="AV1192">
        <v>0</v>
      </c>
      <c r="AW1192">
        <v>0</v>
      </c>
      <c r="AX1192">
        <v>0</v>
      </c>
      <c r="AY1192">
        <v>0</v>
      </c>
      <c r="AZ1192">
        <v>0</v>
      </c>
      <c r="BA1192">
        <v>0</v>
      </c>
      <c r="BB1192">
        <v>0</v>
      </c>
      <c r="BC1192">
        <v>0</v>
      </c>
      <c r="BD1192">
        <v>0</v>
      </c>
      <c r="BE1192">
        <v>0</v>
      </c>
      <c r="BF1192">
        <v>0</v>
      </c>
      <c r="BG1192">
        <v>1</v>
      </c>
      <c r="BH1192">
        <v>0</v>
      </c>
      <c r="BI1192">
        <v>1</v>
      </c>
      <c r="BJ1192">
        <v>0</v>
      </c>
      <c r="BK1192">
        <v>0</v>
      </c>
      <c r="BL1192">
        <v>0</v>
      </c>
      <c r="BM1192">
        <v>0</v>
      </c>
      <c r="BN1192">
        <v>0</v>
      </c>
      <c r="BO1192">
        <v>0</v>
      </c>
    </row>
    <row r="1193" spans="1:67" x14ac:dyDescent="0.25">
      <c r="A1193" t="s">
        <v>1335</v>
      </c>
      <c r="B1193" s="49">
        <v>6</v>
      </c>
      <c r="C1193">
        <v>0</v>
      </c>
      <c r="D1193">
        <v>0</v>
      </c>
      <c r="E1193">
        <v>0</v>
      </c>
      <c r="F1193">
        <v>1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1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  <c r="AM1193">
        <v>0</v>
      </c>
      <c r="AN1193">
        <v>0</v>
      </c>
      <c r="AO1193">
        <v>0</v>
      </c>
      <c r="AP1193">
        <v>0</v>
      </c>
      <c r="AQ1193">
        <v>0</v>
      </c>
      <c r="AR1193">
        <v>1</v>
      </c>
      <c r="AS1193">
        <v>0</v>
      </c>
      <c r="AT1193">
        <v>0</v>
      </c>
      <c r="AU1193">
        <v>0</v>
      </c>
      <c r="AV1193">
        <v>0</v>
      </c>
      <c r="AW1193">
        <v>0</v>
      </c>
      <c r="AX1193">
        <v>0</v>
      </c>
      <c r="AY1193">
        <v>0</v>
      </c>
      <c r="AZ1193">
        <v>0</v>
      </c>
      <c r="BA1193">
        <v>0</v>
      </c>
      <c r="BB1193">
        <v>1</v>
      </c>
      <c r="BC1193">
        <v>1</v>
      </c>
      <c r="BD1193">
        <v>1</v>
      </c>
      <c r="BE1193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  <c r="BK1193">
        <v>0</v>
      </c>
      <c r="BL1193">
        <v>0</v>
      </c>
      <c r="BM1193">
        <v>0</v>
      </c>
      <c r="BN1193">
        <v>0</v>
      </c>
      <c r="BO1193">
        <v>0</v>
      </c>
    </row>
    <row r="1194" spans="1:67" x14ac:dyDescent="0.25">
      <c r="A1194" t="s">
        <v>1336</v>
      </c>
      <c r="B1194" s="49">
        <v>13</v>
      </c>
      <c r="C1194">
        <v>1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1</v>
      </c>
      <c r="J1194">
        <v>1</v>
      </c>
      <c r="K1194">
        <v>0</v>
      </c>
      <c r="L1194">
        <v>0</v>
      </c>
      <c r="M1194">
        <v>0</v>
      </c>
      <c r="N1194">
        <v>0</v>
      </c>
      <c r="O1194">
        <v>1</v>
      </c>
      <c r="P1194">
        <v>0</v>
      </c>
      <c r="Q1194">
        <v>1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1</v>
      </c>
      <c r="AC1194">
        <v>0</v>
      </c>
      <c r="AD1194">
        <v>0</v>
      </c>
      <c r="AE1194">
        <v>0</v>
      </c>
      <c r="AF1194">
        <v>1</v>
      </c>
      <c r="AG1194">
        <v>0</v>
      </c>
      <c r="AH1194">
        <v>1</v>
      </c>
      <c r="AI1194">
        <v>1</v>
      </c>
      <c r="AJ1194">
        <v>0</v>
      </c>
      <c r="AK1194">
        <v>0</v>
      </c>
      <c r="AL1194">
        <v>0</v>
      </c>
      <c r="AM1194">
        <v>0</v>
      </c>
      <c r="AN1194">
        <v>0</v>
      </c>
      <c r="AO1194">
        <v>1</v>
      </c>
      <c r="AP1194">
        <v>0</v>
      </c>
      <c r="AQ1194">
        <v>0</v>
      </c>
      <c r="AR1194">
        <v>0</v>
      </c>
      <c r="AS1194">
        <v>0</v>
      </c>
      <c r="AT1194">
        <v>0</v>
      </c>
      <c r="AU1194">
        <v>1</v>
      </c>
      <c r="AV1194">
        <v>0</v>
      </c>
      <c r="AW1194">
        <v>0</v>
      </c>
      <c r="AX1194">
        <v>0</v>
      </c>
      <c r="AY1194">
        <v>0</v>
      </c>
      <c r="AZ1194">
        <v>0</v>
      </c>
      <c r="BA1194">
        <v>0</v>
      </c>
      <c r="BB1194">
        <v>0</v>
      </c>
      <c r="BC1194">
        <v>0</v>
      </c>
      <c r="BD1194">
        <v>0</v>
      </c>
      <c r="BE1194">
        <v>0</v>
      </c>
      <c r="BF1194">
        <v>0</v>
      </c>
      <c r="BG1194">
        <v>0</v>
      </c>
      <c r="BH1194">
        <v>0</v>
      </c>
      <c r="BI1194">
        <v>1</v>
      </c>
      <c r="BJ1194">
        <v>0</v>
      </c>
      <c r="BK1194">
        <v>0</v>
      </c>
      <c r="BL1194">
        <v>0</v>
      </c>
      <c r="BM1194">
        <v>0</v>
      </c>
      <c r="BN1194">
        <v>0</v>
      </c>
      <c r="BO1194">
        <v>1</v>
      </c>
    </row>
    <row r="1195" spans="1:67" x14ac:dyDescent="0.25">
      <c r="A1195" t="s">
        <v>1337</v>
      </c>
      <c r="B1195" s="49">
        <v>3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1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1</v>
      </c>
      <c r="AN1195">
        <v>0</v>
      </c>
      <c r="AO1195">
        <v>0</v>
      </c>
      <c r="AP1195">
        <v>0</v>
      </c>
      <c r="AQ1195">
        <v>0</v>
      </c>
      <c r="AR1195">
        <v>1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  <c r="BM1195">
        <v>0</v>
      </c>
      <c r="BN1195">
        <v>0</v>
      </c>
      <c r="BO1195">
        <v>0</v>
      </c>
    </row>
    <row r="1196" spans="1:67" x14ac:dyDescent="0.25">
      <c r="A1196" t="s">
        <v>1338</v>
      </c>
      <c r="B1196" s="49">
        <v>3</v>
      </c>
      <c r="C1196">
        <v>0</v>
      </c>
      <c r="D1196">
        <v>0</v>
      </c>
      <c r="E1196">
        <v>1</v>
      </c>
      <c r="F1196">
        <v>1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1</v>
      </c>
      <c r="BH1196">
        <v>0</v>
      </c>
      <c r="BI1196">
        <v>0</v>
      </c>
      <c r="BJ1196">
        <v>0</v>
      </c>
      <c r="BK1196">
        <v>0</v>
      </c>
      <c r="BL1196">
        <v>0</v>
      </c>
      <c r="BM1196">
        <v>0</v>
      </c>
      <c r="BN1196">
        <v>0</v>
      </c>
      <c r="BO1196">
        <v>0</v>
      </c>
    </row>
    <row r="1197" spans="1:67" x14ac:dyDescent="0.25">
      <c r="A1197" t="s">
        <v>1339</v>
      </c>
      <c r="B1197" s="49">
        <v>8</v>
      </c>
      <c r="C1197">
        <v>0</v>
      </c>
      <c r="D1197">
        <v>1</v>
      </c>
      <c r="E1197">
        <v>0</v>
      </c>
      <c r="F1197">
        <v>0</v>
      </c>
      <c r="G1197">
        <v>0</v>
      </c>
      <c r="H1197">
        <v>1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1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1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1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1</v>
      </c>
      <c r="AZ1197">
        <v>0</v>
      </c>
      <c r="BA1197">
        <v>0</v>
      </c>
      <c r="BB1197">
        <v>0</v>
      </c>
      <c r="BC1197">
        <v>0</v>
      </c>
      <c r="BD1197">
        <v>1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  <c r="BM1197">
        <v>0</v>
      </c>
      <c r="BN1197">
        <v>0</v>
      </c>
      <c r="BO1197">
        <v>1</v>
      </c>
    </row>
    <row r="1198" spans="1:67" x14ac:dyDescent="0.25">
      <c r="A1198" t="s">
        <v>1340</v>
      </c>
      <c r="B1198" s="49">
        <v>5</v>
      </c>
      <c r="C1198">
        <v>0</v>
      </c>
      <c r="D1198">
        <v>0</v>
      </c>
      <c r="E1198">
        <v>1</v>
      </c>
      <c r="F1198">
        <v>0</v>
      </c>
      <c r="G1198">
        <v>0</v>
      </c>
      <c r="H1198">
        <v>0</v>
      </c>
      <c r="I1198">
        <v>0</v>
      </c>
      <c r="J1198">
        <v>1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1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1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1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K1198">
        <v>0</v>
      </c>
      <c r="BL1198">
        <v>0</v>
      </c>
      <c r="BM1198">
        <v>0</v>
      </c>
      <c r="BN1198">
        <v>0</v>
      </c>
      <c r="BO1198">
        <v>0</v>
      </c>
    </row>
    <row r="1199" spans="1:67" x14ac:dyDescent="0.25">
      <c r="A1199" t="s">
        <v>1341</v>
      </c>
      <c r="B1199" s="49">
        <v>10</v>
      </c>
      <c r="C1199">
        <v>0</v>
      </c>
      <c r="D1199">
        <v>1</v>
      </c>
      <c r="E1199">
        <v>0</v>
      </c>
      <c r="F1199">
        <v>0</v>
      </c>
      <c r="G1199">
        <v>0</v>
      </c>
      <c r="H1199">
        <v>1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1</v>
      </c>
      <c r="P1199">
        <v>0</v>
      </c>
      <c r="Q1199">
        <v>0</v>
      </c>
      <c r="R1199">
        <v>0</v>
      </c>
      <c r="S1199">
        <v>1</v>
      </c>
      <c r="T1199">
        <v>0</v>
      </c>
      <c r="U1199">
        <v>0</v>
      </c>
      <c r="V1199">
        <v>0</v>
      </c>
      <c r="W1199">
        <v>0</v>
      </c>
      <c r="X1199">
        <v>1</v>
      </c>
      <c r="Y1199">
        <v>1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1</v>
      </c>
      <c r="AH1199">
        <v>0</v>
      </c>
      <c r="AI1199">
        <v>1</v>
      </c>
      <c r="AJ1199">
        <v>0</v>
      </c>
      <c r="AK1199">
        <v>0</v>
      </c>
      <c r="AL1199">
        <v>0</v>
      </c>
      <c r="AM1199">
        <v>0</v>
      </c>
      <c r="AN1199">
        <v>0</v>
      </c>
      <c r="AO1199">
        <v>1</v>
      </c>
      <c r="AP1199">
        <v>0</v>
      </c>
      <c r="AQ1199">
        <v>0</v>
      </c>
      <c r="AR1199">
        <v>0</v>
      </c>
      <c r="AS1199">
        <v>0</v>
      </c>
      <c r="AT1199">
        <v>0</v>
      </c>
      <c r="AU1199">
        <v>0</v>
      </c>
      <c r="AV1199">
        <v>0</v>
      </c>
      <c r="AW1199">
        <v>0</v>
      </c>
      <c r="AX1199">
        <v>0</v>
      </c>
      <c r="AY1199">
        <v>0</v>
      </c>
      <c r="AZ1199">
        <v>0</v>
      </c>
      <c r="BA1199">
        <v>0</v>
      </c>
      <c r="BB1199">
        <v>0</v>
      </c>
      <c r="BC1199">
        <v>1</v>
      </c>
      <c r="BD1199">
        <v>0</v>
      </c>
      <c r="BE1199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  <c r="BK1199">
        <v>0</v>
      </c>
      <c r="BL1199">
        <v>0</v>
      </c>
      <c r="BM1199">
        <v>0</v>
      </c>
      <c r="BN1199">
        <v>0</v>
      </c>
      <c r="BO1199">
        <v>0</v>
      </c>
    </row>
    <row r="1200" spans="1:67" x14ac:dyDescent="0.25">
      <c r="A1200" t="s">
        <v>1342</v>
      </c>
      <c r="B1200" s="49">
        <v>4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1</v>
      </c>
      <c r="AG1200">
        <v>0</v>
      </c>
      <c r="AH1200">
        <v>0</v>
      </c>
      <c r="AI1200">
        <v>0</v>
      </c>
      <c r="AJ1200">
        <v>0</v>
      </c>
      <c r="AK1200">
        <v>0</v>
      </c>
      <c r="AL1200">
        <v>0</v>
      </c>
      <c r="AM1200">
        <v>0</v>
      </c>
      <c r="AN1200">
        <v>0</v>
      </c>
      <c r="AO1200">
        <v>0</v>
      </c>
      <c r="AP1200">
        <v>0</v>
      </c>
      <c r="AQ1200">
        <v>0</v>
      </c>
      <c r="AR1200">
        <v>0</v>
      </c>
      <c r="AS1200">
        <v>1</v>
      </c>
      <c r="AT1200">
        <v>0</v>
      </c>
      <c r="AU1200">
        <v>0</v>
      </c>
      <c r="AV1200">
        <v>0</v>
      </c>
      <c r="AW1200">
        <v>0</v>
      </c>
      <c r="AX1200">
        <v>0</v>
      </c>
      <c r="AY1200">
        <v>0</v>
      </c>
      <c r="AZ1200">
        <v>0</v>
      </c>
      <c r="BA1200">
        <v>0</v>
      </c>
      <c r="BB1200">
        <v>0</v>
      </c>
      <c r="BC1200">
        <v>0</v>
      </c>
      <c r="BD1200">
        <v>0</v>
      </c>
      <c r="BE1200">
        <v>0</v>
      </c>
      <c r="BF1200">
        <v>0</v>
      </c>
      <c r="BG1200">
        <v>0</v>
      </c>
      <c r="BH1200">
        <v>0</v>
      </c>
      <c r="BI1200">
        <v>0</v>
      </c>
      <c r="BJ1200">
        <v>1</v>
      </c>
      <c r="BK1200">
        <v>0</v>
      </c>
      <c r="BL1200">
        <v>1</v>
      </c>
      <c r="BM1200">
        <v>0</v>
      </c>
      <c r="BN1200">
        <v>0</v>
      </c>
      <c r="BO1200">
        <v>0</v>
      </c>
    </row>
    <row r="1201" spans="1:67" x14ac:dyDescent="0.25">
      <c r="A1201" t="s">
        <v>1343</v>
      </c>
      <c r="B1201" s="49">
        <v>2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  <c r="AM1201">
        <v>0</v>
      </c>
      <c r="AN1201">
        <v>0</v>
      </c>
      <c r="AO1201">
        <v>0</v>
      </c>
      <c r="AP1201">
        <v>0</v>
      </c>
      <c r="AQ1201">
        <v>0</v>
      </c>
      <c r="AR1201">
        <v>0</v>
      </c>
      <c r="AS1201">
        <v>0</v>
      </c>
      <c r="AT1201">
        <v>0</v>
      </c>
      <c r="AU1201">
        <v>0</v>
      </c>
      <c r="AV1201">
        <v>0</v>
      </c>
      <c r="AW1201">
        <v>0</v>
      </c>
      <c r="AX1201">
        <v>0</v>
      </c>
      <c r="AY1201">
        <v>0</v>
      </c>
      <c r="AZ1201">
        <v>0</v>
      </c>
      <c r="BA1201">
        <v>0</v>
      </c>
      <c r="BB1201">
        <v>0</v>
      </c>
      <c r="BC1201">
        <v>0</v>
      </c>
      <c r="BD1201">
        <v>0</v>
      </c>
      <c r="BE1201">
        <v>0</v>
      </c>
      <c r="BF1201">
        <v>0</v>
      </c>
      <c r="BG1201">
        <v>0</v>
      </c>
      <c r="BH1201">
        <v>0</v>
      </c>
      <c r="BI1201">
        <v>1</v>
      </c>
      <c r="BJ1201">
        <v>0</v>
      </c>
      <c r="BK1201">
        <v>0</v>
      </c>
      <c r="BL1201">
        <v>0</v>
      </c>
      <c r="BM1201">
        <v>0</v>
      </c>
      <c r="BN1201">
        <v>0</v>
      </c>
      <c r="BO1201">
        <v>1</v>
      </c>
    </row>
    <row r="1202" spans="1:67" x14ac:dyDescent="0.25">
      <c r="A1202" t="s">
        <v>1344</v>
      </c>
      <c r="B1202" s="49">
        <v>24</v>
      </c>
      <c r="C1202">
        <v>0</v>
      </c>
      <c r="D1202">
        <v>0</v>
      </c>
      <c r="E1202">
        <v>0</v>
      </c>
      <c r="F1202">
        <v>0</v>
      </c>
      <c r="G1202">
        <v>1</v>
      </c>
      <c r="H1202">
        <v>1</v>
      </c>
      <c r="I1202">
        <v>1</v>
      </c>
      <c r="J1202">
        <v>1</v>
      </c>
      <c r="K1202">
        <v>1</v>
      </c>
      <c r="L1202">
        <v>1</v>
      </c>
      <c r="M1202">
        <v>0</v>
      </c>
      <c r="N1202">
        <v>1</v>
      </c>
      <c r="O1202">
        <v>1</v>
      </c>
      <c r="P1202">
        <v>0</v>
      </c>
      <c r="Q1202">
        <v>1</v>
      </c>
      <c r="R1202">
        <v>1</v>
      </c>
      <c r="S1202">
        <v>0</v>
      </c>
      <c r="T1202">
        <v>0</v>
      </c>
      <c r="U1202">
        <v>0</v>
      </c>
      <c r="V1202">
        <v>1</v>
      </c>
      <c r="W1202">
        <v>1</v>
      </c>
      <c r="X1202">
        <v>1</v>
      </c>
      <c r="Y1202">
        <v>0</v>
      </c>
      <c r="Z1202">
        <v>0</v>
      </c>
      <c r="AA1202">
        <v>1</v>
      </c>
      <c r="AB1202">
        <v>0</v>
      </c>
      <c r="AC1202">
        <v>1</v>
      </c>
      <c r="AD1202">
        <v>1</v>
      </c>
      <c r="AE1202">
        <v>1</v>
      </c>
      <c r="AF1202">
        <v>0</v>
      </c>
      <c r="AG1202">
        <v>1</v>
      </c>
      <c r="AH1202">
        <v>1</v>
      </c>
      <c r="AI1202">
        <v>1</v>
      </c>
      <c r="AJ1202">
        <v>0</v>
      </c>
      <c r="AK1202">
        <v>1</v>
      </c>
      <c r="AL1202">
        <v>0</v>
      </c>
      <c r="AM1202">
        <v>0</v>
      </c>
      <c r="AN1202">
        <v>0</v>
      </c>
      <c r="AO1202">
        <v>0</v>
      </c>
      <c r="AP1202">
        <v>1</v>
      </c>
      <c r="AQ1202">
        <v>1</v>
      </c>
      <c r="AR1202">
        <v>0</v>
      </c>
      <c r="AS1202">
        <v>0</v>
      </c>
      <c r="AT1202">
        <v>0</v>
      </c>
      <c r="AU1202">
        <v>0</v>
      </c>
      <c r="AV1202">
        <v>0</v>
      </c>
      <c r="AW1202">
        <v>0</v>
      </c>
      <c r="AX1202">
        <v>0</v>
      </c>
      <c r="AY1202">
        <v>0</v>
      </c>
      <c r="AZ1202">
        <v>0</v>
      </c>
      <c r="BA1202">
        <v>0</v>
      </c>
      <c r="BB1202">
        <v>0</v>
      </c>
      <c r="BC1202">
        <v>0</v>
      </c>
      <c r="BD1202">
        <v>0</v>
      </c>
      <c r="BE1202">
        <v>0</v>
      </c>
      <c r="BF1202">
        <v>0</v>
      </c>
      <c r="BG1202">
        <v>0</v>
      </c>
      <c r="BH1202">
        <v>1</v>
      </c>
      <c r="BI1202">
        <v>0</v>
      </c>
      <c r="BJ1202">
        <v>0</v>
      </c>
      <c r="BK1202">
        <v>0</v>
      </c>
      <c r="BL1202">
        <v>0</v>
      </c>
      <c r="BM1202">
        <v>0</v>
      </c>
      <c r="BN1202">
        <v>0</v>
      </c>
      <c r="BO1202">
        <v>0</v>
      </c>
    </row>
    <row r="1203" spans="1:67" x14ac:dyDescent="0.25">
      <c r="A1203" t="s">
        <v>1345</v>
      </c>
      <c r="B1203" s="49">
        <v>6</v>
      </c>
      <c r="C1203">
        <v>0</v>
      </c>
      <c r="D1203">
        <v>0</v>
      </c>
      <c r="E1203">
        <v>0</v>
      </c>
      <c r="F1203">
        <v>1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1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1</v>
      </c>
      <c r="AK1203">
        <v>0</v>
      </c>
      <c r="AL1203">
        <v>0</v>
      </c>
      <c r="AM1203">
        <v>0</v>
      </c>
      <c r="AN1203">
        <v>0</v>
      </c>
      <c r="AO1203">
        <v>0</v>
      </c>
      <c r="AP1203">
        <v>0</v>
      </c>
      <c r="AQ1203">
        <v>0</v>
      </c>
      <c r="AR1203">
        <v>1</v>
      </c>
      <c r="AS1203">
        <v>0</v>
      </c>
      <c r="AT1203">
        <v>0</v>
      </c>
      <c r="AU1203">
        <v>0</v>
      </c>
      <c r="AV1203">
        <v>0</v>
      </c>
      <c r="AW1203">
        <v>0</v>
      </c>
      <c r="AX1203">
        <v>1</v>
      </c>
      <c r="AY1203">
        <v>0</v>
      </c>
      <c r="AZ1203">
        <v>0</v>
      </c>
      <c r="BA1203">
        <v>0</v>
      </c>
      <c r="BB1203">
        <v>0</v>
      </c>
      <c r="BC1203">
        <v>0</v>
      </c>
      <c r="BD1203">
        <v>0</v>
      </c>
      <c r="BE1203">
        <v>0</v>
      </c>
      <c r="BF1203">
        <v>1</v>
      </c>
      <c r="BG1203">
        <v>0</v>
      </c>
      <c r="BH1203">
        <v>0</v>
      </c>
      <c r="BI1203">
        <v>0</v>
      </c>
      <c r="BJ1203">
        <v>0</v>
      </c>
      <c r="BK1203">
        <v>0</v>
      </c>
      <c r="BL1203">
        <v>0</v>
      </c>
      <c r="BM1203">
        <v>0</v>
      </c>
      <c r="BN1203">
        <v>0</v>
      </c>
      <c r="BO1203">
        <v>0</v>
      </c>
    </row>
    <row r="1204" spans="1:67" x14ac:dyDescent="0.25">
      <c r="A1204" t="s">
        <v>1346</v>
      </c>
      <c r="B1204" s="49">
        <v>3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1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  <c r="AM1204">
        <v>0</v>
      </c>
      <c r="AN1204">
        <v>0</v>
      </c>
      <c r="AO1204">
        <v>0</v>
      </c>
      <c r="AP1204">
        <v>0</v>
      </c>
      <c r="AQ1204">
        <v>0</v>
      </c>
      <c r="AR1204">
        <v>0</v>
      </c>
      <c r="AS1204">
        <v>0</v>
      </c>
      <c r="AT1204">
        <v>0</v>
      </c>
      <c r="AU1204">
        <v>1</v>
      </c>
      <c r="AV1204">
        <v>0</v>
      </c>
      <c r="AW1204">
        <v>1</v>
      </c>
      <c r="AX1204">
        <v>0</v>
      </c>
      <c r="AY1204">
        <v>0</v>
      </c>
      <c r="AZ1204">
        <v>0</v>
      </c>
      <c r="BA1204">
        <v>0</v>
      </c>
      <c r="BB1204">
        <v>0</v>
      </c>
      <c r="BC1204">
        <v>0</v>
      </c>
      <c r="BD1204">
        <v>0</v>
      </c>
      <c r="BE1204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  <c r="BK1204">
        <v>0</v>
      </c>
      <c r="BL1204">
        <v>0</v>
      </c>
      <c r="BM1204">
        <v>0</v>
      </c>
      <c r="BN1204">
        <v>0</v>
      </c>
      <c r="BO1204">
        <v>0</v>
      </c>
    </row>
    <row r="1205" spans="1:67" x14ac:dyDescent="0.25">
      <c r="A1205" t="s">
        <v>1347</v>
      </c>
      <c r="B1205" s="49">
        <v>34</v>
      </c>
      <c r="C1205">
        <v>0</v>
      </c>
      <c r="D1205">
        <v>1</v>
      </c>
      <c r="E1205">
        <v>0</v>
      </c>
      <c r="F1205">
        <v>1</v>
      </c>
      <c r="G1205">
        <v>1</v>
      </c>
      <c r="H1205">
        <v>1</v>
      </c>
      <c r="I1205">
        <v>1</v>
      </c>
      <c r="J1205">
        <v>1</v>
      </c>
      <c r="K1205">
        <v>1</v>
      </c>
      <c r="L1205">
        <v>1</v>
      </c>
      <c r="M1205">
        <v>1</v>
      </c>
      <c r="N1205">
        <v>1</v>
      </c>
      <c r="O1205">
        <v>1</v>
      </c>
      <c r="P1205">
        <v>1</v>
      </c>
      <c r="Q1205">
        <v>1</v>
      </c>
      <c r="R1205">
        <v>1</v>
      </c>
      <c r="S1205">
        <v>1</v>
      </c>
      <c r="T1205">
        <v>1</v>
      </c>
      <c r="U1205">
        <v>0</v>
      </c>
      <c r="V1205">
        <v>0</v>
      </c>
      <c r="W1205">
        <v>1</v>
      </c>
      <c r="X1205">
        <v>0</v>
      </c>
      <c r="Y1205">
        <v>1</v>
      </c>
      <c r="Z1205">
        <v>0</v>
      </c>
      <c r="AA1205">
        <v>0</v>
      </c>
      <c r="AB1205">
        <v>0</v>
      </c>
      <c r="AC1205">
        <v>1</v>
      </c>
      <c r="AD1205">
        <v>1</v>
      </c>
      <c r="AE1205">
        <v>1</v>
      </c>
      <c r="AF1205">
        <v>0</v>
      </c>
      <c r="AG1205">
        <v>1</v>
      </c>
      <c r="AH1205">
        <v>1</v>
      </c>
      <c r="AI1205">
        <v>1</v>
      </c>
      <c r="AJ1205">
        <v>1</v>
      </c>
      <c r="AK1205">
        <v>0</v>
      </c>
      <c r="AL1205">
        <v>0</v>
      </c>
      <c r="AM1205">
        <v>0</v>
      </c>
      <c r="AN1205">
        <v>0</v>
      </c>
      <c r="AO1205">
        <v>0</v>
      </c>
      <c r="AP1205">
        <v>1</v>
      </c>
      <c r="AQ1205">
        <v>0</v>
      </c>
      <c r="AR1205">
        <v>1</v>
      </c>
      <c r="AS1205">
        <v>0</v>
      </c>
      <c r="AT1205">
        <v>0</v>
      </c>
      <c r="AU1205">
        <v>0</v>
      </c>
      <c r="AV1205">
        <v>1</v>
      </c>
      <c r="AW1205">
        <v>0</v>
      </c>
      <c r="AX1205">
        <v>1</v>
      </c>
      <c r="AY1205">
        <v>0</v>
      </c>
      <c r="AZ1205">
        <v>0</v>
      </c>
      <c r="BA1205">
        <v>0</v>
      </c>
      <c r="BB1205">
        <v>1</v>
      </c>
      <c r="BC1205">
        <v>0</v>
      </c>
      <c r="BD1205">
        <v>1</v>
      </c>
      <c r="BE1205">
        <v>1</v>
      </c>
      <c r="BF1205">
        <v>0</v>
      </c>
      <c r="BG1205">
        <v>0</v>
      </c>
      <c r="BH1205">
        <v>0</v>
      </c>
      <c r="BI1205">
        <v>1</v>
      </c>
      <c r="BJ1205">
        <v>1</v>
      </c>
      <c r="BK1205">
        <v>0</v>
      </c>
      <c r="BL1205">
        <v>0</v>
      </c>
      <c r="BM1205">
        <v>0</v>
      </c>
      <c r="BN1205">
        <v>0</v>
      </c>
      <c r="BO1205">
        <v>0</v>
      </c>
    </row>
    <row r="1206" spans="1:67" x14ac:dyDescent="0.25">
      <c r="A1206" t="s">
        <v>1348</v>
      </c>
      <c r="B1206" s="49">
        <v>7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1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  <c r="AM1206">
        <v>0</v>
      </c>
      <c r="AN1206">
        <v>1</v>
      </c>
      <c r="AO1206">
        <v>1</v>
      </c>
      <c r="AP1206">
        <v>0</v>
      </c>
      <c r="AQ1206">
        <v>0</v>
      </c>
      <c r="AR1206">
        <v>0</v>
      </c>
      <c r="AS1206">
        <v>0</v>
      </c>
      <c r="AT1206">
        <v>0</v>
      </c>
      <c r="AU1206">
        <v>0</v>
      </c>
      <c r="AV1206">
        <v>0</v>
      </c>
      <c r="AW1206">
        <v>0</v>
      </c>
      <c r="AX1206">
        <v>0</v>
      </c>
      <c r="AY1206">
        <v>0</v>
      </c>
      <c r="AZ1206">
        <v>0</v>
      </c>
      <c r="BA1206">
        <v>1</v>
      </c>
      <c r="BB1206">
        <v>0</v>
      </c>
      <c r="BC1206">
        <v>0</v>
      </c>
      <c r="BD1206">
        <v>0</v>
      </c>
      <c r="BE1206">
        <v>0</v>
      </c>
      <c r="BF1206">
        <v>1</v>
      </c>
      <c r="BG1206">
        <v>0</v>
      </c>
      <c r="BH1206">
        <v>1</v>
      </c>
      <c r="BI1206">
        <v>0</v>
      </c>
      <c r="BJ1206">
        <v>0</v>
      </c>
      <c r="BK1206">
        <v>0</v>
      </c>
      <c r="BL1206">
        <v>0</v>
      </c>
      <c r="BM1206">
        <v>0</v>
      </c>
      <c r="BN1206">
        <v>1</v>
      </c>
      <c r="BO1206">
        <v>0</v>
      </c>
    </row>
    <row r="1207" spans="1:67" x14ac:dyDescent="0.25">
      <c r="A1207" t="s">
        <v>1349</v>
      </c>
      <c r="B1207" s="49">
        <v>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1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  <c r="AM1207">
        <v>1</v>
      </c>
      <c r="AN1207">
        <v>0</v>
      </c>
      <c r="AO1207">
        <v>0</v>
      </c>
      <c r="AP1207">
        <v>0</v>
      </c>
      <c r="AQ1207">
        <v>0</v>
      </c>
      <c r="AR1207">
        <v>0</v>
      </c>
      <c r="AS1207">
        <v>1</v>
      </c>
      <c r="AT1207">
        <v>0</v>
      </c>
      <c r="AU1207">
        <v>0</v>
      </c>
      <c r="AV1207">
        <v>0</v>
      </c>
      <c r="AW1207">
        <v>0</v>
      </c>
      <c r="AX1207">
        <v>0</v>
      </c>
      <c r="AY1207">
        <v>1</v>
      </c>
      <c r="AZ1207">
        <v>0</v>
      </c>
      <c r="BA1207">
        <v>0</v>
      </c>
      <c r="BB1207">
        <v>0</v>
      </c>
      <c r="BC1207">
        <v>0</v>
      </c>
      <c r="BD1207">
        <v>0</v>
      </c>
      <c r="BE1207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  <c r="BK1207">
        <v>0</v>
      </c>
      <c r="BL1207">
        <v>0</v>
      </c>
      <c r="BM1207">
        <v>0</v>
      </c>
      <c r="BN1207">
        <v>0</v>
      </c>
      <c r="BO1207">
        <v>0</v>
      </c>
    </row>
    <row r="1208" spans="1:67" x14ac:dyDescent="0.25">
      <c r="A1208" t="s">
        <v>1350</v>
      </c>
      <c r="B1208" s="49">
        <v>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1</v>
      </c>
      <c r="AJ1208">
        <v>0</v>
      </c>
      <c r="AK1208">
        <v>0</v>
      </c>
      <c r="AL1208">
        <v>0</v>
      </c>
      <c r="AM1208">
        <v>0</v>
      </c>
      <c r="AN1208">
        <v>0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1</v>
      </c>
      <c r="BC1208">
        <v>0</v>
      </c>
      <c r="BD1208">
        <v>0</v>
      </c>
      <c r="BE1208">
        <v>1</v>
      </c>
      <c r="BF1208">
        <v>0</v>
      </c>
      <c r="BG1208">
        <v>0</v>
      </c>
      <c r="BH1208">
        <v>0</v>
      </c>
      <c r="BI1208">
        <v>0</v>
      </c>
      <c r="BJ1208">
        <v>1</v>
      </c>
      <c r="BK1208">
        <v>0</v>
      </c>
      <c r="BL1208">
        <v>0</v>
      </c>
      <c r="BM1208">
        <v>0</v>
      </c>
      <c r="BN1208">
        <v>0</v>
      </c>
      <c r="BO1208">
        <v>0</v>
      </c>
    </row>
    <row r="1209" spans="1:67" x14ac:dyDescent="0.25">
      <c r="A1209" t="s">
        <v>1351</v>
      </c>
      <c r="B1209" s="49">
        <v>14</v>
      </c>
      <c r="C1209">
        <v>0</v>
      </c>
      <c r="D1209">
        <v>0</v>
      </c>
      <c r="E1209">
        <v>0</v>
      </c>
      <c r="F1209">
        <v>0</v>
      </c>
      <c r="G1209">
        <v>1</v>
      </c>
      <c r="H1209">
        <v>0</v>
      </c>
      <c r="I1209">
        <v>0</v>
      </c>
      <c r="J1209">
        <v>1</v>
      </c>
      <c r="K1209">
        <v>0</v>
      </c>
      <c r="L1209">
        <v>0</v>
      </c>
      <c r="M1209">
        <v>0</v>
      </c>
      <c r="N1209">
        <v>1</v>
      </c>
      <c r="O1209">
        <v>1</v>
      </c>
      <c r="P1209">
        <v>1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1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1</v>
      </c>
      <c r="AH1209">
        <v>0</v>
      </c>
      <c r="AI1209">
        <v>0</v>
      </c>
      <c r="AJ1209">
        <v>1</v>
      </c>
      <c r="AK1209">
        <v>0</v>
      </c>
      <c r="AL1209">
        <v>0</v>
      </c>
      <c r="AM1209">
        <v>0</v>
      </c>
      <c r="AN1209">
        <v>1</v>
      </c>
      <c r="AO1209">
        <v>0</v>
      </c>
      <c r="AP1209">
        <v>1</v>
      </c>
      <c r="AQ1209">
        <v>0</v>
      </c>
      <c r="AR1209">
        <v>0</v>
      </c>
      <c r="AS1209">
        <v>0</v>
      </c>
      <c r="AT1209">
        <v>0</v>
      </c>
      <c r="AU1209">
        <v>0</v>
      </c>
      <c r="AV1209">
        <v>1</v>
      </c>
      <c r="AW1209">
        <v>0</v>
      </c>
      <c r="AX1209">
        <v>0</v>
      </c>
      <c r="AY1209">
        <v>1</v>
      </c>
      <c r="AZ1209">
        <v>0</v>
      </c>
      <c r="BA1209">
        <v>0</v>
      </c>
      <c r="BB1209">
        <v>0</v>
      </c>
      <c r="BC1209">
        <v>1</v>
      </c>
      <c r="BD1209">
        <v>0</v>
      </c>
      <c r="BE1209">
        <v>0</v>
      </c>
      <c r="BF1209">
        <v>0</v>
      </c>
      <c r="BG1209">
        <v>0</v>
      </c>
      <c r="BH1209">
        <v>1</v>
      </c>
      <c r="BI1209">
        <v>0</v>
      </c>
      <c r="BJ1209">
        <v>0</v>
      </c>
      <c r="BK1209">
        <v>0</v>
      </c>
      <c r="BL1209">
        <v>0</v>
      </c>
      <c r="BM1209">
        <v>0</v>
      </c>
      <c r="BN1209">
        <v>0</v>
      </c>
      <c r="BO1209">
        <v>0</v>
      </c>
    </row>
    <row r="1210" spans="1:67" x14ac:dyDescent="0.25">
      <c r="A1210" t="s">
        <v>1352</v>
      </c>
      <c r="B1210" s="49">
        <v>1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  <c r="AI1210">
        <v>0</v>
      </c>
      <c r="AJ1210">
        <v>0</v>
      </c>
      <c r="AK1210">
        <v>0</v>
      </c>
      <c r="AL1210">
        <v>0</v>
      </c>
      <c r="AM1210">
        <v>0</v>
      </c>
      <c r="AN1210">
        <v>0</v>
      </c>
      <c r="AO1210">
        <v>0</v>
      </c>
      <c r="AP1210">
        <v>0</v>
      </c>
      <c r="AQ1210">
        <v>0</v>
      </c>
      <c r="AR1210">
        <v>0</v>
      </c>
      <c r="AS1210">
        <v>0</v>
      </c>
      <c r="AT1210">
        <v>0</v>
      </c>
      <c r="AU1210">
        <v>0</v>
      </c>
      <c r="AV1210">
        <v>0</v>
      </c>
      <c r="AW1210">
        <v>0</v>
      </c>
      <c r="AX1210">
        <v>0</v>
      </c>
      <c r="AY1210">
        <v>0</v>
      </c>
      <c r="AZ1210">
        <v>0</v>
      </c>
      <c r="BA1210">
        <v>1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K1210">
        <v>0</v>
      </c>
      <c r="BL1210">
        <v>0</v>
      </c>
      <c r="BM1210">
        <v>0</v>
      </c>
      <c r="BN1210">
        <v>0</v>
      </c>
      <c r="BO1210">
        <v>0</v>
      </c>
    </row>
    <row r="1211" spans="1:67" x14ac:dyDescent="0.25">
      <c r="A1211" t="s">
        <v>1353</v>
      </c>
      <c r="B1211" s="49">
        <v>4</v>
      </c>
      <c r="C1211">
        <v>0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1</v>
      </c>
      <c r="AL1211">
        <v>0</v>
      </c>
      <c r="AM1211">
        <v>0</v>
      </c>
      <c r="AN1211">
        <v>0</v>
      </c>
      <c r="AO1211">
        <v>0</v>
      </c>
      <c r="AP1211">
        <v>0</v>
      </c>
      <c r="AQ1211">
        <v>0</v>
      </c>
      <c r="AR1211">
        <v>0</v>
      </c>
      <c r="AS1211">
        <v>0</v>
      </c>
      <c r="AT1211">
        <v>0</v>
      </c>
      <c r="AU1211">
        <v>0</v>
      </c>
      <c r="AV1211">
        <v>0</v>
      </c>
      <c r="AW1211">
        <v>0</v>
      </c>
      <c r="AX1211">
        <v>0</v>
      </c>
      <c r="AY1211">
        <v>1</v>
      </c>
      <c r="AZ1211">
        <v>0</v>
      </c>
      <c r="BA1211">
        <v>0</v>
      </c>
      <c r="BB1211">
        <v>0</v>
      </c>
      <c r="BC1211">
        <v>1</v>
      </c>
      <c r="BD1211">
        <v>1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K1211">
        <v>0</v>
      </c>
      <c r="BL1211">
        <v>0</v>
      </c>
      <c r="BM1211">
        <v>0</v>
      </c>
      <c r="BN1211">
        <v>0</v>
      </c>
      <c r="BO1211">
        <v>0</v>
      </c>
    </row>
    <row r="1212" spans="1:67" x14ac:dyDescent="0.25">
      <c r="A1212" t="s">
        <v>1354</v>
      </c>
      <c r="B1212" s="49">
        <v>2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1</v>
      </c>
      <c r="AX1212">
        <v>0</v>
      </c>
      <c r="AY1212">
        <v>0</v>
      </c>
      <c r="AZ1212">
        <v>0</v>
      </c>
      <c r="BA1212">
        <v>1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  <c r="BM1212">
        <v>0</v>
      </c>
      <c r="BN1212">
        <v>0</v>
      </c>
      <c r="BO1212">
        <v>0</v>
      </c>
    </row>
    <row r="1213" spans="1:67" x14ac:dyDescent="0.25">
      <c r="A1213" t="s">
        <v>1355</v>
      </c>
      <c r="B1213" s="49">
        <v>5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1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1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1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1</v>
      </c>
      <c r="BM1213">
        <v>0</v>
      </c>
      <c r="BN1213">
        <v>0</v>
      </c>
      <c r="BO1213">
        <v>1</v>
      </c>
    </row>
    <row r="1214" spans="1:67" x14ac:dyDescent="0.25">
      <c r="A1214" t="s">
        <v>1356</v>
      </c>
      <c r="B1214" s="49">
        <v>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  <c r="AM1214">
        <v>0</v>
      </c>
      <c r="AN1214">
        <v>0</v>
      </c>
      <c r="AO1214">
        <v>0</v>
      </c>
      <c r="AP1214">
        <v>0</v>
      </c>
      <c r="AQ1214">
        <v>0</v>
      </c>
      <c r="AR1214">
        <v>1</v>
      </c>
      <c r="AS1214">
        <v>0</v>
      </c>
      <c r="AT1214">
        <v>1</v>
      </c>
      <c r="AU1214">
        <v>0</v>
      </c>
      <c r="AV1214">
        <v>0</v>
      </c>
      <c r="AW1214">
        <v>1</v>
      </c>
      <c r="AX1214">
        <v>0</v>
      </c>
      <c r="AY1214">
        <v>1</v>
      </c>
      <c r="AZ1214">
        <v>0</v>
      </c>
      <c r="BA1214">
        <v>0</v>
      </c>
      <c r="BB1214">
        <v>0</v>
      </c>
      <c r="BC1214">
        <v>0</v>
      </c>
      <c r="BD1214">
        <v>0</v>
      </c>
      <c r="BE1214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  <c r="BK1214">
        <v>0</v>
      </c>
      <c r="BL1214">
        <v>0</v>
      </c>
      <c r="BM1214">
        <v>0</v>
      </c>
      <c r="BN1214">
        <v>0</v>
      </c>
      <c r="BO1214">
        <v>0</v>
      </c>
    </row>
    <row r="1215" spans="1:67" x14ac:dyDescent="0.25">
      <c r="A1215" t="s">
        <v>1357</v>
      </c>
      <c r="B1215" s="49">
        <v>0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  <c r="AM1215">
        <v>0</v>
      </c>
      <c r="AN1215">
        <v>0</v>
      </c>
      <c r="AO1215">
        <v>0</v>
      </c>
      <c r="AP1215">
        <v>0</v>
      </c>
      <c r="AQ1215">
        <v>0</v>
      </c>
      <c r="AR1215">
        <v>0</v>
      </c>
      <c r="AS1215">
        <v>0</v>
      </c>
      <c r="AT1215">
        <v>0</v>
      </c>
      <c r="AU1215">
        <v>0</v>
      </c>
      <c r="AV1215">
        <v>0</v>
      </c>
      <c r="AW1215">
        <v>0</v>
      </c>
      <c r="AX1215">
        <v>0</v>
      </c>
      <c r="AY1215">
        <v>0</v>
      </c>
      <c r="AZ1215">
        <v>0</v>
      </c>
      <c r="BA1215">
        <v>0</v>
      </c>
      <c r="BB1215">
        <v>0</v>
      </c>
      <c r="BC1215">
        <v>0</v>
      </c>
      <c r="BD1215">
        <v>0</v>
      </c>
      <c r="BE1215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  <c r="BK1215">
        <v>0</v>
      </c>
      <c r="BL1215">
        <v>0</v>
      </c>
      <c r="BM1215">
        <v>0</v>
      </c>
      <c r="BN1215">
        <v>0</v>
      </c>
      <c r="BO1215">
        <v>0</v>
      </c>
    </row>
    <row r="1216" spans="1:67" x14ac:dyDescent="0.25">
      <c r="A1216" t="s">
        <v>1358</v>
      </c>
      <c r="B1216" s="49">
        <v>16</v>
      </c>
      <c r="C1216">
        <v>0</v>
      </c>
      <c r="D1216">
        <v>0</v>
      </c>
      <c r="E1216">
        <v>0</v>
      </c>
      <c r="F1216">
        <v>1</v>
      </c>
      <c r="G1216">
        <v>1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1</v>
      </c>
      <c r="Y1216">
        <v>1</v>
      </c>
      <c r="Z1216">
        <v>0</v>
      </c>
      <c r="AA1216">
        <v>0</v>
      </c>
      <c r="AB1216">
        <v>0</v>
      </c>
      <c r="AC1216">
        <v>1</v>
      </c>
      <c r="AD1216">
        <v>0</v>
      </c>
      <c r="AE1216">
        <v>0</v>
      </c>
      <c r="AF1216">
        <v>0</v>
      </c>
      <c r="AG1216">
        <v>1</v>
      </c>
      <c r="AH1216">
        <v>1</v>
      </c>
      <c r="AI1216">
        <v>0</v>
      </c>
      <c r="AJ1216">
        <v>1</v>
      </c>
      <c r="AK1216">
        <v>0</v>
      </c>
      <c r="AL1216">
        <v>0</v>
      </c>
      <c r="AM1216">
        <v>0</v>
      </c>
      <c r="AN1216">
        <v>0</v>
      </c>
      <c r="AO1216">
        <v>1</v>
      </c>
      <c r="AP1216">
        <v>0</v>
      </c>
      <c r="AQ1216">
        <v>0</v>
      </c>
      <c r="AR1216">
        <v>0</v>
      </c>
      <c r="AS1216">
        <v>0</v>
      </c>
      <c r="AT1216">
        <v>0</v>
      </c>
      <c r="AU1216">
        <v>1</v>
      </c>
      <c r="AV1216">
        <v>0</v>
      </c>
      <c r="AW1216">
        <v>0</v>
      </c>
      <c r="AX1216">
        <v>1</v>
      </c>
      <c r="AY1216">
        <v>0</v>
      </c>
      <c r="AZ1216">
        <v>0</v>
      </c>
      <c r="BA1216">
        <v>0</v>
      </c>
      <c r="BB1216">
        <v>0</v>
      </c>
      <c r="BC1216">
        <v>0</v>
      </c>
      <c r="BD1216">
        <v>1</v>
      </c>
      <c r="BE1216">
        <v>0</v>
      </c>
      <c r="BF1216">
        <v>0</v>
      </c>
      <c r="BG1216">
        <v>1</v>
      </c>
      <c r="BH1216">
        <v>1</v>
      </c>
      <c r="BI1216">
        <v>1</v>
      </c>
      <c r="BJ1216">
        <v>0</v>
      </c>
      <c r="BK1216">
        <v>0</v>
      </c>
      <c r="BL1216">
        <v>0</v>
      </c>
      <c r="BM1216">
        <v>0</v>
      </c>
      <c r="BN1216">
        <v>0</v>
      </c>
      <c r="BO1216">
        <v>1</v>
      </c>
    </row>
    <row r="1217" spans="1:67" x14ac:dyDescent="0.25">
      <c r="A1217" t="s">
        <v>1359</v>
      </c>
      <c r="B1217" s="49">
        <v>3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1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1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1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  <c r="BM1217">
        <v>0</v>
      </c>
      <c r="BN1217">
        <v>0</v>
      </c>
      <c r="BO1217">
        <v>0</v>
      </c>
    </row>
    <row r="1218" spans="1:67" x14ac:dyDescent="0.25">
      <c r="A1218" t="s">
        <v>1360</v>
      </c>
      <c r="B1218" s="49">
        <v>0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  <c r="AJ1218">
        <v>0</v>
      </c>
      <c r="AK1218">
        <v>0</v>
      </c>
      <c r="AL1218">
        <v>0</v>
      </c>
      <c r="AM1218">
        <v>0</v>
      </c>
      <c r="AN1218">
        <v>0</v>
      </c>
      <c r="AO1218">
        <v>0</v>
      </c>
      <c r="AP1218">
        <v>0</v>
      </c>
      <c r="AQ1218">
        <v>0</v>
      </c>
      <c r="AR1218">
        <v>0</v>
      </c>
      <c r="AS1218">
        <v>0</v>
      </c>
      <c r="AT1218">
        <v>0</v>
      </c>
      <c r="AU1218">
        <v>0</v>
      </c>
      <c r="AV1218">
        <v>0</v>
      </c>
      <c r="AW1218">
        <v>0</v>
      </c>
      <c r="AX1218">
        <v>0</v>
      </c>
      <c r="AY1218">
        <v>0</v>
      </c>
      <c r="AZ1218">
        <v>0</v>
      </c>
      <c r="BA1218">
        <v>0</v>
      </c>
      <c r="BB1218">
        <v>0</v>
      </c>
      <c r="BC1218">
        <v>0</v>
      </c>
      <c r="BD1218">
        <v>0</v>
      </c>
      <c r="BE1218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  <c r="BK1218">
        <v>0</v>
      </c>
      <c r="BL1218">
        <v>0</v>
      </c>
      <c r="BM1218">
        <v>0</v>
      </c>
      <c r="BN1218">
        <v>0</v>
      </c>
      <c r="BO1218">
        <v>0</v>
      </c>
    </row>
    <row r="1219" spans="1:67" x14ac:dyDescent="0.25">
      <c r="A1219" t="s">
        <v>1361</v>
      </c>
      <c r="B1219" s="49">
        <v>5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1</v>
      </c>
      <c r="Q1219">
        <v>0</v>
      </c>
      <c r="R1219">
        <v>0</v>
      </c>
      <c r="S1219">
        <v>0</v>
      </c>
      <c r="T1219">
        <v>0</v>
      </c>
      <c r="U1219">
        <v>1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1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1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1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  <c r="BM1219">
        <v>0</v>
      </c>
      <c r="BN1219">
        <v>0</v>
      </c>
      <c r="BO1219">
        <v>0</v>
      </c>
    </row>
    <row r="1220" spans="1:67" x14ac:dyDescent="0.25">
      <c r="A1220" t="s">
        <v>1362</v>
      </c>
      <c r="B1220" s="49">
        <v>18</v>
      </c>
      <c r="C1220">
        <v>1</v>
      </c>
      <c r="D1220">
        <v>1</v>
      </c>
      <c r="E1220">
        <v>0</v>
      </c>
      <c r="F1220">
        <v>1</v>
      </c>
      <c r="G1220">
        <v>1</v>
      </c>
      <c r="H1220">
        <v>0</v>
      </c>
      <c r="I1220">
        <v>0</v>
      </c>
      <c r="J1220">
        <v>0</v>
      </c>
      <c r="K1220">
        <v>0</v>
      </c>
      <c r="L1220">
        <v>1</v>
      </c>
      <c r="M1220">
        <v>0</v>
      </c>
      <c r="N1220">
        <v>1</v>
      </c>
      <c r="O1220">
        <v>1</v>
      </c>
      <c r="P1220">
        <v>0</v>
      </c>
      <c r="Q1220">
        <v>0</v>
      </c>
      <c r="R1220">
        <v>1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1</v>
      </c>
      <c r="Z1220">
        <v>0</v>
      </c>
      <c r="AA1220">
        <v>0</v>
      </c>
      <c r="AB1220">
        <v>1</v>
      </c>
      <c r="AC1220">
        <v>1</v>
      </c>
      <c r="AD1220">
        <v>1</v>
      </c>
      <c r="AE1220">
        <v>0</v>
      </c>
      <c r="AF1220">
        <v>0</v>
      </c>
      <c r="AG1220">
        <v>1</v>
      </c>
      <c r="AH1220">
        <v>0</v>
      </c>
      <c r="AI1220">
        <v>0</v>
      </c>
      <c r="AJ1220">
        <v>1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1</v>
      </c>
      <c r="AR1220">
        <v>0</v>
      </c>
      <c r="AS1220">
        <v>0</v>
      </c>
      <c r="AT1220">
        <v>0</v>
      </c>
      <c r="AU1220">
        <v>1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1</v>
      </c>
      <c r="BH1220">
        <v>1</v>
      </c>
      <c r="BI1220">
        <v>0</v>
      </c>
      <c r="BJ1220">
        <v>0</v>
      </c>
      <c r="BK1220">
        <v>0</v>
      </c>
      <c r="BL1220">
        <v>0</v>
      </c>
      <c r="BM1220">
        <v>0</v>
      </c>
      <c r="BN1220">
        <v>0</v>
      </c>
      <c r="BO1220">
        <v>0</v>
      </c>
    </row>
    <row r="1221" spans="1:67" x14ac:dyDescent="0.25">
      <c r="A1221" t="s">
        <v>1363</v>
      </c>
      <c r="B1221" s="49">
        <v>7</v>
      </c>
      <c r="C1221">
        <v>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1</v>
      </c>
      <c r="L1221">
        <v>0</v>
      </c>
      <c r="M1221">
        <v>0</v>
      </c>
      <c r="N1221">
        <v>0</v>
      </c>
      <c r="O1221">
        <v>0</v>
      </c>
      <c r="P1221">
        <v>1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1</v>
      </c>
      <c r="AG1221">
        <v>0</v>
      </c>
      <c r="AH1221">
        <v>1</v>
      </c>
      <c r="AI1221">
        <v>0</v>
      </c>
      <c r="AJ1221">
        <v>0</v>
      </c>
      <c r="AK1221">
        <v>0</v>
      </c>
      <c r="AL1221">
        <v>1</v>
      </c>
      <c r="AM1221">
        <v>0</v>
      </c>
      <c r="AN1221">
        <v>0</v>
      </c>
      <c r="AO1221">
        <v>0</v>
      </c>
      <c r="AP1221">
        <v>0</v>
      </c>
      <c r="AQ1221">
        <v>0</v>
      </c>
      <c r="AR1221">
        <v>0</v>
      </c>
      <c r="AS1221">
        <v>0</v>
      </c>
      <c r="AT1221">
        <v>0</v>
      </c>
      <c r="AU1221">
        <v>0</v>
      </c>
      <c r="AV1221">
        <v>0</v>
      </c>
      <c r="AW1221">
        <v>0</v>
      </c>
      <c r="AX1221">
        <v>0</v>
      </c>
      <c r="AY1221">
        <v>1</v>
      </c>
      <c r="AZ1221">
        <v>0</v>
      </c>
      <c r="BA1221">
        <v>0</v>
      </c>
      <c r="BB1221">
        <v>0</v>
      </c>
      <c r="BC1221">
        <v>0</v>
      </c>
      <c r="BD1221">
        <v>0</v>
      </c>
      <c r="BE1221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  <c r="BK1221">
        <v>0</v>
      </c>
      <c r="BL1221">
        <v>0</v>
      </c>
      <c r="BM1221">
        <v>1</v>
      </c>
      <c r="BN1221">
        <v>0</v>
      </c>
      <c r="BO1221">
        <v>0</v>
      </c>
    </row>
    <row r="1222" spans="1:67" x14ac:dyDescent="0.25">
      <c r="A1222" t="s">
        <v>1364</v>
      </c>
      <c r="B1222" s="49">
        <v>13</v>
      </c>
      <c r="C1222">
        <v>1</v>
      </c>
      <c r="D1222">
        <v>0</v>
      </c>
      <c r="E1222">
        <v>0</v>
      </c>
      <c r="F1222">
        <v>0</v>
      </c>
      <c r="G1222">
        <v>1</v>
      </c>
      <c r="H1222">
        <v>0</v>
      </c>
      <c r="I1222">
        <v>0</v>
      </c>
      <c r="J1222">
        <v>0</v>
      </c>
      <c r="K1222">
        <v>0</v>
      </c>
      <c r="L1222">
        <v>1</v>
      </c>
      <c r="M1222">
        <v>0</v>
      </c>
      <c r="N1222">
        <v>0</v>
      </c>
      <c r="O1222">
        <v>0</v>
      </c>
      <c r="P1222">
        <v>0</v>
      </c>
      <c r="Q1222">
        <v>1</v>
      </c>
      <c r="R1222">
        <v>1</v>
      </c>
      <c r="S1222">
        <v>1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1</v>
      </c>
      <c r="Z1222">
        <v>0</v>
      </c>
      <c r="AA1222">
        <v>1</v>
      </c>
      <c r="AB1222">
        <v>0</v>
      </c>
      <c r="AC1222">
        <v>0</v>
      </c>
      <c r="AD1222">
        <v>1</v>
      </c>
      <c r="AE1222">
        <v>0</v>
      </c>
      <c r="AF1222">
        <v>0</v>
      </c>
      <c r="AG1222">
        <v>0</v>
      </c>
      <c r="AH1222">
        <v>0</v>
      </c>
      <c r="AI1222">
        <v>1</v>
      </c>
      <c r="AJ1222">
        <v>0</v>
      </c>
      <c r="AK1222">
        <v>1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1</v>
      </c>
      <c r="AU1222">
        <v>0</v>
      </c>
      <c r="AV1222">
        <v>0</v>
      </c>
      <c r="AW1222">
        <v>0</v>
      </c>
      <c r="AX1222">
        <v>0</v>
      </c>
      <c r="AY1222">
        <v>0</v>
      </c>
      <c r="AZ1222">
        <v>0</v>
      </c>
      <c r="BA1222">
        <v>0</v>
      </c>
      <c r="BB1222">
        <v>0</v>
      </c>
      <c r="BC1222">
        <v>0</v>
      </c>
      <c r="BD1222">
        <v>0</v>
      </c>
      <c r="BE1222">
        <v>0</v>
      </c>
      <c r="BF1222">
        <v>0</v>
      </c>
      <c r="BG1222">
        <v>1</v>
      </c>
      <c r="BH1222">
        <v>0</v>
      </c>
      <c r="BI1222">
        <v>0</v>
      </c>
      <c r="BJ1222">
        <v>0</v>
      </c>
      <c r="BK1222">
        <v>0</v>
      </c>
      <c r="BL1222">
        <v>0</v>
      </c>
      <c r="BM1222">
        <v>0</v>
      </c>
      <c r="BN1222">
        <v>0</v>
      </c>
      <c r="BO1222">
        <v>0</v>
      </c>
    </row>
    <row r="1223" spans="1:67" x14ac:dyDescent="0.25">
      <c r="A1223" t="s">
        <v>1365</v>
      </c>
      <c r="B1223" s="49">
        <v>7</v>
      </c>
      <c r="C1223">
        <v>0</v>
      </c>
      <c r="D1223">
        <v>0</v>
      </c>
      <c r="E1223">
        <v>0</v>
      </c>
      <c r="F1223">
        <v>1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1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1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1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0</v>
      </c>
      <c r="AX1223">
        <v>1</v>
      </c>
      <c r="AY1223">
        <v>1</v>
      </c>
      <c r="AZ1223">
        <v>0</v>
      </c>
      <c r="BA1223">
        <v>0</v>
      </c>
      <c r="BB1223">
        <v>0</v>
      </c>
      <c r="BC1223">
        <v>0</v>
      </c>
      <c r="BD1223">
        <v>0</v>
      </c>
      <c r="BE1223">
        <v>0</v>
      </c>
      <c r="BF1223">
        <v>0</v>
      </c>
      <c r="BG1223">
        <v>0</v>
      </c>
      <c r="BH1223">
        <v>1</v>
      </c>
      <c r="BI1223">
        <v>0</v>
      </c>
      <c r="BJ1223">
        <v>0</v>
      </c>
      <c r="BK1223">
        <v>0</v>
      </c>
      <c r="BL1223">
        <v>0</v>
      </c>
      <c r="BM1223">
        <v>0</v>
      </c>
      <c r="BN1223">
        <v>0</v>
      </c>
      <c r="BO1223">
        <v>0</v>
      </c>
    </row>
    <row r="1224" spans="1:67" x14ac:dyDescent="0.25">
      <c r="A1224" t="s">
        <v>1366</v>
      </c>
      <c r="B1224" s="49">
        <v>11</v>
      </c>
      <c r="C1224">
        <v>1</v>
      </c>
      <c r="D1224">
        <v>0</v>
      </c>
      <c r="E1224">
        <v>0</v>
      </c>
      <c r="F1224">
        <v>0</v>
      </c>
      <c r="G1224">
        <v>0</v>
      </c>
      <c r="H1224">
        <v>1</v>
      </c>
      <c r="I1224">
        <v>0</v>
      </c>
      <c r="J1224">
        <v>0</v>
      </c>
      <c r="K1224">
        <v>0</v>
      </c>
      <c r="L1224">
        <v>1</v>
      </c>
      <c r="M1224">
        <v>0</v>
      </c>
      <c r="N1224">
        <v>0</v>
      </c>
      <c r="O1224">
        <v>0</v>
      </c>
      <c r="P1224">
        <v>0</v>
      </c>
      <c r="Q1224">
        <v>1</v>
      </c>
      <c r="R1224">
        <v>0</v>
      </c>
      <c r="S1224">
        <v>1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1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1</v>
      </c>
      <c r="AF1224">
        <v>0</v>
      </c>
      <c r="AG1224">
        <v>0</v>
      </c>
      <c r="AH1224">
        <v>0</v>
      </c>
      <c r="AI1224">
        <v>1</v>
      </c>
      <c r="AJ1224">
        <v>0</v>
      </c>
      <c r="AK1224">
        <v>0</v>
      </c>
      <c r="AL1224">
        <v>0</v>
      </c>
      <c r="AM1224">
        <v>0</v>
      </c>
      <c r="AN1224">
        <v>0</v>
      </c>
      <c r="AO1224">
        <v>0</v>
      </c>
      <c r="AP1224">
        <v>0</v>
      </c>
      <c r="AQ1224">
        <v>0</v>
      </c>
      <c r="AR1224">
        <v>1</v>
      </c>
      <c r="AS1224">
        <v>0</v>
      </c>
      <c r="AT1224">
        <v>0</v>
      </c>
      <c r="AU1224">
        <v>0</v>
      </c>
      <c r="AV1224">
        <v>0</v>
      </c>
      <c r="AW1224">
        <v>0</v>
      </c>
      <c r="AX1224">
        <v>0</v>
      </c>
      <c r="AY1224">
        <v>0</v>
      </c>
      <c r="AZ1224">
        <v>0</v>
      </c>
      <c r="BA1224">
        <v>0</v>
      </c>
      <c r="BB1224">
        <v>0</v>
      </c>
      <c r="BC1224">
        <v>0</v>
      </c>
      <c r="BD1224">
        <v>1</v>
      </c>
      <c r="BE1224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  <c r="BK1224">
        <v>0</v>
      </c>
      <c r="BL1224">
        <v>0</v>
      </c>
      <c r="BM1224">
        <v>1</v>
      </c>
      <c r="BN1224">
        <v>0</v>
      </c>
      <c r="BO1224">
        <v>0</v>
      </c>
    </row>
    <row r="1225" spans="1:67" x14ac:dyDescent="0.25">
      <c r="A1225" t="s">
        <v>1367</v>
      </c>
      <c r="B1225" s="49">
        <v>6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1</v>
      </c>
      <c r="L1225">
        <v>0</v>
      </c>
      <c r="M1225">
        <v>0</v>
      </c>
      <c r="N1225">
        <v>1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1</v>
      </c>
      <c r="AG1225">
        <v>0</v>
      </c>
      <c r="AH1225">
        <v>1</v>
      </c>
      <c r="AI1225">
        <v>0</v>
      </c>
      <c r="AJ1225">
        <v>1</v>
      </c>
      <c r="AK1225">
        <v>0</v>
      </c>
      <c r="AL1225">
        <v>0</v>
      </c>
      <c r="AM1225">
        <v>0</v>
      </c>
      <c r="AN1225">
        <v>0</v>
      </c>
      <c r="AO1225">
        <v>0</v>
      </c>
      <c r="AP1225">
        <v>0</v>
      </c>
      <c r="AQ1225">
        <v>0</v>
      </c>
      <c r="AR1225">
        <v>0</v>
      </c>
      <c r="AS1225">
        <v>0</v>
      </c>
      <c r="AT1225">
        <v>1</v>
      </c>
      <c r="AU1225">
        <v>0</v>
      </c>
      <c r="AV1225">
        <v>0</v>
      </c>
      <c r="AW1225">
        <v>0</v>
      </c>
      <c r="AX1225">
        <v>0</v>
      </c>
      <c r="AY1225">
        <v>0</v>
      </c>
      <c r="AZ1225">
        <v>0</v>
      </c>
      <c r="BA1225">
        <v>0</v>
      </c>
      <c r="BB1225">
        <v>0</v>
      </c>
      <c r="BC1225">
        <v>0</v>
      </c>
      <c r="BD1225">
        <v>0</v>
      </c>
      <c r="BE1225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  <c r="BK1225">
        <v>0</v>
      </c>
      <c r="BL1225">
        <v>0</v>
      </c>
      <c r="BM1225">
        <v>0</v>
      </c>
      <c r="BN1225">
        <v>0</v>
      </c>
      <c r="BO1225">
        <v>0</v>
      </c>
    </row>
    <row r="1226" spans="1:67" x14ac:dyDescent="0.25">
      <c r="A1226" t="s">
        <v>1368</v>
      </c>
      <c r="B1226" s="49">
        <v>20</v>
      </c>
      <c r="C1226">
        <v>0</v>
      </c>
      <c r="D1226">
        <v>0</v>
      </c>
      <c r="E1226">
        <v>0</v>
      </c>
      <c r="F1226">
        <v>0</v>
      </c>
      <c r="G1226">
        <v>1</v>
      </c>
      <c r="H1226">
        <v>1</v>
      </c>
      <c r="I1226">
        <v>0</v>
      </c>
      <c r="J1226">
        <v>0</v>
      </c>
      <c r="K1226">
        <v>0</v>
      </c>
      <c r="L1226">
        <v>1</v>
      </c>
      <c r="M1226">
        <v>0</v>
      </c>
      <c r="N1226">
        <v>0</v>
      </c>
      <c r="O1226">
        <v>1</v>
      </c>
      <c r="P1226">
        <v>0</v>
      </c>
      <c r="Q1226">
        <v>0</v>
      </c>
      <c r="R1226">
        <v>1</v>
      </c>
      <c r="S1226">
        <v>1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1</v>
      </c>
      <c r="Z1226">
        <v>0</v>
      </c>
      <c r="AA1226">
        <v>0</v>
      </c>
      <c r="AB1226">
        <v>0</v>
      </c>
      <c r="AC1226">
        <v>0</v>
      </c>
      <c r="AD1226">
        <v>1</v>
      </c>
      <c r="AE1226">
        <v>0</v>
      </c>
      <c r="AF1226">
        <v>0</v>
      </c>
      <c r="AG1226">
        <v>0</v>
      </c>
      <c r="AH1226">
        <v>0</v>
      </c>
      <c r="AI1226">
        <v>1</v>
      </c>
      <c r="AJ1226">
        <v>0</v>
      </c>
      <c r="AK1226">
        <v>1</v>
      </c>
      <c r="AL1226">
        <v>0</v>
      </c>
      <c r="AM1226">
        <v>0</v>
      </c>
      <c r="AN1226">
        <v>0</v>
      </c>
      <c r="AO1226">
        <v>0</v>
      </c>
      <c r="AP1226">
        <v>0</v>
      </c>
      <c r="AQ1226">
        <v>1</v>
      </c>
      <c r="AR1226">
        <v>1</v>
      </c>
      <c r="AS1226">
        <v>0</v>
      </c>
      <c r="AT1226">
        <v>0</v>
      </c>
      <c r="AU1226">
        <v>0</v>
      </c>
      <c r="AV1226">
        <v>0</v>
      </c>
      <c r="AW1226">
        <v>0</v>
      </c>
      <c r="AX1226">
        <v>1</v>
      </c>
      <c r="AY1226">
        <v>0</v>
      </c>
      <c r="AZ1226">
        <v>0</v>
      </c>
      <c r="BA1226">
        <v>0</v>
      </c>
      <c r="BB1226">
        <v>0</v>
      </c>
      <c r="BC1226">
        <v>1</v>
      </c>
      <c r="BD1226">
        <v>1</v>
      </c>
      <c r="BE1226">
        <v>1</v>
      </c>
      <c r="BF1226">
        <v>0</v>
      </c>
      <c r="BG1226">
        <v>1</v>
      </c>
      <c r="BH1226">
        <v>0</v>
      </c>
      <c r="BI1226">
        <v>1</v>
      </c>
      <c r="BJ1226">
        <v>1</v>
      </c>
      <c r="BK1226">
        <v>0</v>
      </c>
      <c r="BL1226">
        <v>1</v>
      </c>
      <c r="BM1226">
        <v>0</v>
      </c>
      <c r="BN1226">
        <v>0</v>
      </c>
      <c r="BO1226">
        <v>0</v>
      </c>
    </row>
    <row r="1227" spans="1:67" x14ac:dyDescent="0.25">
      <c r="A1227" t="s">
        <v>1369</v>
      </c>
      <c r="B1227" s="49">
        <v>3</v>
      </c>
      <c r="C1227">
        <v>0</v>
      </c>
      <c r="D1227">
        <v>0</v>
      </c>
      <c r="E1227">
        <v>0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1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  <c r="AM1227">
        <v>0</v>
      </c>
      <c r="AN1227">
        <v>0</v>
      </c>
      <c r="AO1227">
        <v>0</v>
      </c>
      <c r="AP1227">
        <v>0</v>
      </c>
      <c r="AQ1227">
        <v>0</v>
      </c>
      <c r="AR1227">
        <v>0</v>
      </c>
      <c r="AS1227">
        <v>0</v>
      </c>
      <c r="AT1227">
        <v>1</v>
      </c>
      <c r="AU1227">
        <v>0</v>
      </c>
      <c r="AV1227">
        <v>0</v>
      </c>
      <c r="AW1227">
        <v>0</v>
      </c>
      <c r="AX1227">
        <v>0</v>
      </c>
      <c r="AY1227">
        <v>0</v>
      </c>
      <c r="AZ1227">
        <v>0</v>
      </c>
      <c r="BA1227">
        <v>0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1</v>
      </c>
      <c r="BI1227">
        <v>0</v>
      </c>
      <c r="BJ1227">
        <v>0</v>
      </c>
      <c r="BK1227">
        <v>0</v>
      </c>
      <c r="BL1227">
        <v>0</v>
      </c>
      <c r="BM1227">
        <v>0</v>
      </c>
      <c r="BN1227">
        <v>0</v>
      </c>
      <c r="BO1227">
        <v>0</v>
      </c>
    </row>
    <row r="1228" spans="1:67" x14ac:dyDescent="0.25">
      <c r="A1228" t="s">
        <v>1370</v>
      </c>
      <c r="B1228" s="49">
        <v>4</v>
      </c>
      <c r="C1228">
        <v>0</v>
      </c>
      <c r="D1228">
        <v>0</v>
      </c>
      <c r="E1228">
        <v>0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  <c r="AM1228">
        <v>0</v>
      </c>
      <c r="AN1228">
        <v>0</v>
      </c>
      <c r="AO1228">
        <v>0</v>
      </c>
      <c r="AP1228">
        <v>0</v>
      </c>
      <c r="AQ1228">
        <v>0</v>
      </c>
      <c r="AR1228">
        <v>0</v>
      </c>
      <c r="AS1228">
        <v>0</v>
      </c>
      <c r="AT1228">
        <v>0</v>
      </c>
      <c r="AU1228">
        <v>0</v>
      </c>
      <c r="AV1228">
        <v>0</v>
      </c>
      <c r="AW1228">
        <v>0</v>
      </c>
      <c r="AX1228">
        <v>0</v>
      </c>
      <c r="AY1228">
        <v>0</v>
      </c>
      <c r="AZ1228">
        <v>0</v>
      </c>
      <c r="BA1228">
        <v>1</v>
      </c>
      <c r="BB1228">
        <v>0</v>
      </c>
      <c r="BC1228">
        <v>0</v>
      </c>
      <c r="BD1228">
        <v>1</v>
      </c>
      <c r="BE1228">
        <v>0</v>
      </c>
      <c r="BF1228">
        <v>0</v>
      </c>
      <c r="BG1228">
        <v>1</v>
      </c>
      <c r="BH1228">
        <v>0</v>
      </c>
      <c r="BI1228">
        <v>0</v>
      </c>
      <c r="BJ1228">
        <v>1</v>
      </c>
      <c r="BK1228">
        <v>0</v>
      </c>
      <c r="BL1228">
        <v>0</v>
      </c>
      <c r="BM1228">
        <v>0</v>
      </c>
      <c r="BN1228">
        <v>0</v>
      </c>
      <c r="BO1228">
        <v>0</v>
      </c>
    </row>
    <row r="1229" spans="1:67" x14ac:dyDescent="0.25">
      <c r="A1229" t="s">
        <v>1371</v>
      </c>
      <c r="B1229" s="49">
        <v>2</v>
      </c>
      <c r="C1229">
        <v>0</v>
      </c>
      <c r="D1229">
        <v>0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1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  <c r="AM1229">
        <v>0</v>
      </c>
      <c r="AN1229">
        <v>0</v>
      </c>
      <c r="AO1229">
        <v>0</v>
      </c>
      <c r="AP1229">
        <v>0</v>
      </c>
      <c r="AQ1229">
        <v>0</v>
      </c>
      <c r="AR1229">
        <v>0</v>
      </c>
      <c r="AS1229">
        <v>0</v>
      </c>
      <c r="AT1229">
        <v>0</v>
      </c>
      <c r="AU1229">
        <v>0</v>
      </c>
      <c r="AV1229">
        <v>0</v>
      </c>
      <c r="AW1229">
        <v>0</v>
      </c>
      <c r="AX1229">
        <v>0</v>
      </c>
      <c r="AY1229">
        <v>0</v>
      </c>
      <c r="AZ1229">
        <v>0</v>
      </c>
      <c r="BA1229">
        <v>0</v>
      </c>
      <c r="BB1229">
        <v>0</v>
      </c>
      <c r="BC1229">
        <v>0</v>
      </c>
      <c r="BD1229">
        <v>0</v>
      </c>
      <c r="BE1229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  <c r="BK1229">
        <v>1</v>
      </c>
      <c r="BL1229">
        <v>0</v>
      </c>
      <c r="BM1229">
        <v>0</v>
      </c>
      <c r="BN1229">
        <v>0</v>
      </c>
      <c r="BO1229">
        <v>0</v>
      </c>
    </row>
    <row r="1230" spans="1:67" x14ac:dyDescent="0.25">
      <c r="A1230" t="s">
        <v>1372</v>
      </c>
      <c r="B1230" s="49">
        <v>5</v>
      </c>
      <c r="C1230">
        <v>0</v>
      </c>
      <c r="D1230">
        <v>0</v>
      </c>
      <c r="E1230">
        <v>1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1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  <c r="AM1230">
        <v>0</v>
      </c>
      <c r="AN1230">
        <v>0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1</v>
      </c>
      <c r="BD1230">
        <v>0</v>
      </c>
      <c r="BE1230">
        <v>0</v>
      </c>
      <c r="BF1230">
        <v>0</v>
      </c>
      <c r="BG1230">
        <v>1</v>
      </c>
      <c r="BH1230">
        <v>1</v>
      </c>
      <c r="BI1230">
        <v>0</v>
      </c>
      <c r="BJ1230">
        <v>0</v>
      </c>
      <c r="BK1230">
        <v>0</v>
      </c>
      <c r="BL1230">
        <v>0</v>
      </c>
      <c r="BM1230">
        <v>0</v>
      </c>
      <c r="BN1230">
        <v>0</v>
      </c>
      <c r="BO1230">
        <v>0</v>
      </c>
    </row>
    <row r="1231" spans="1:67" x14ac:dyDescent="0.25">
      <c r="A1231" t="s">
        <v>1373</v>
      </c>
      <c r="B1231" s="49">
        <v>5</v>
      </c>
      <c r="C1231">
        <v>0</v>
      </c>
      <c r="D1231">
        <v>0</v>
      </c>
      <c r="E1231">
        <v>0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1</v>
      </c>
      <c r="AA1231">
        <v>1</v>
      </c>
      <c r="AB1231">
        <v>0</v>
      </c>
      <c r="AC1231">
        <v>0</v>
      </c>
      <c r="AD1231">
        <v>0</v>
      </c>
      <c r="AE1231">
        <v>0</v>
      </c>
      <c r="AF1231">
        <v>1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  <c r="AM1231">
        <v>0</v>
      </c>
      <c r="AN1231">
        <v>0</v>
      </c>
      <c r="AO1231">
        <v>0</v>
      </c>
      <c r="AP1231">
        <v>1</v>
      </c>
      <c r="AQ1231">
        <v>0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1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  <c r="BM1231">
        <v>0</v>
      </c>
      <c r="BN1231">
        <v>0</v>
      </c>
      <c r="BO1231">
        <v>0</v>
      </c>
    </row>
    <row r="1232" spans="1:67" x14ac:dyDescent="0.25">
      <c r="A1232" t="s">
        <v>1374</v>
      </c>
      <c r="B1232" s="49">
        <v>7</v>
      </c>
      <c r="C1232">
        <v>1</v>
      </c>
      <c r="D1232">
        <v>0</v>
      </c>
      <c r="E1232">
        <v>1</v>
      </c>
      <c r="F1232">
        <v>0</v>
      </c>
      <c r="G1232">
        <v>0</v>
      </c>
      <c r="H1232">
        <v>0</v>
      </c>
      <c r="I1232">
        <v>1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  <c r="AM1232">
        <v>0</v>
      </c>
      <c r="AN1232">
        <v>0</v>
      </c>
      <c r="AO1232">
        <v>0</v>
      </c>
      <c r="AP1232">
        <v>0</v>
      </c>
      <c r="AQ1232">
        <v>0</v>
      </c>
      <c r="AR1232">
        <v>0</v>
      </c>
      <c r="AS1232">
        <v>0</v>
      </c>
      <c r="AT1232">
        <v>0</v>
      </c>
      <c r="AU1232">
        <v>0</v>
      </c>
      <c r="AV1232">
        <v>1</v>
      </c>
      <c r="AW1232">
        <v>0</v>
      </c>
      <c r="AX1232">
        <v>0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1</v>
      </c>
      <c r="BI1232">
        <v>0</v>
      </c>
      <c r="BJ1232">
        <v>1</v>
      </c>
      <c r="BK1232">
        <v>0</v>
      </c>
      <c r="BL1232">
        <v>0</v>
      </c>
      <c r="BM1232">
        <v>0</v>
      </c>
      <c r="BN1232">
        <v>1</v>
      </c>
      <c r="BO1232">
        <v>0</v>
      </c>
    </row>
    <row r="1233" spans="1:67" x14ac:dyDescent="0.25">
      <c r="A1233" t="s">
        <v>1375</v>
      </c>
      <c r="B1233" s="49">
        <v>4</v>
      </c>
      <c r="C1233">
        <v>0</v>
      </c>
      <c r="D1233">
        <v>1</v>
      </c>
      <c r="E1233">
        <v>0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1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1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  <c r="AM1233">
        <v>0</v>
      </c>
      <c r="AN1233">
        <v>0</v>
      </c>
      <c r="AO1233">
        <v>0</v>
      </c>
      <c r="AP1233">
        <v>0</v>
      </c>
      <c r="AQ1233">
        <v>0</v>
      </c>
      <c r="AR1233">
        <v>0</v>
      </c>
      <c r="AS1233">
        <v>0</v>
      </c>
      <c r="AT1233">
        <v>0</v>
      </c>
      <c r="AU1233">
        <v>0</v>
      </c>
      <c r="AV1233">
        <v>0</v>
      </c>
      <c r="AW1233">
        <v>0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1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  <c r="BM1233">
        <v>0</v>
      </c>
      <c r="BN1233">
        <v>0</v>
      </c>
      <c r="BO1233">
        <v>0</v>
      </c>
    </row>
    <row r="1234" spans="1:67" x14ac:dyDescent="0.25">
      <c r="A1234" t="s">
        <v>1376</v>
      </c>
      <c r="B1234" s="49">
        <v>7</v>
      </c>
      <c r="C1234">
        <v>0</v>
      </c>
      <c r="D1234">
        <v>0</v>
      </c>
      <c r="E1234">
        <v>0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1</v>
      </c>
      <c r="N1234">
        <v>0</v>
      </c>
      <c r="O1234">
        <v>0</v>
      </c>
      <c r="P1234">
        <v>0</v>
      </c>
      <c r="Q1234">
        <v>1</v>
      </c>
      <c r="R1234">
        <v>1</v>
      </c>
      <c r="S1234">
        <v>0</v>
      </c>
      <c r="T1234">
        <v>0</v>
      </c>
      <c r="U1234">
        <v>1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  <c r="AM1234">
        <v>0</v>
      </c>
      <c r="AN1234">
        <v>1</v>
      </c>
      <c r="AO1234">
        <v>0</v>
      </c>
      <c r="AP1234">
        <v>0</v>
      </c>
      <c r="AQ1234">
        <v>0</v>
      </c>
      <c r="AR1234">
        <v>0</v>
      </c>
      <c r="AS1234">
        <v>0</v>
      </c>
      <c r="AT1234">
        <v>0</v>
      </c>
      <c r="AU1234">
        <v>1</v>
      </c>
      <c r="AV1234">
        <v>0</v>
      </c>
      <c r="AW1234">
        <v>0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1</v>
      </c>
      <c r="BJ1234">
        <v>0</v>
      </c>
      <c r="BK1234">
        <v>0</v>
      </c>
      <c r="BL1234">
        <v>0</v>
      </c>
      <c r="BM1234">
        <v>0</v>
      </c>
      <c r="BN1234">
        <v>0</v>
      </c>
      <c r="BO1234">
        <v>0</v>
      </c>
    </row>
    <row r="1235" spans="1:67" x14ac:dyDescent="0.25">
      <c r="A1235" t="s">
        <v>1377</v>
      </c>
      <c r="B1235" s="49">
        <v>4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1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1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1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1</v>
      </c>
      <c r="AM1235">
        <v>0</v>
      </c>
      <c r="AN1235">
        <v>0</v>
      </c>
      <c r="AO1235">
        <v>0</v>
      </c>
      <c r="AP1235">
        <v>0</v>
      </c>
      <c r="AQ1235">
        <v>0</v>
      </c>
      <c r="AR1235">
        <v>0</v>
      </c>
      <c r="AS1235">
        <v>0</v>
      </c>
      <c r="AT1235">
        <v>0</v>
      </c>
      <c r="AU1235">
        <v>0</v>
      </c>
      <c r="AV1235">
        <v>0</v>
      </c>
      <c r="AW1235">
        <v>0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  <c r="BM1235">
        <v>0</v>
      </c>
      <c r="BN1235">
        <v>0</v>
      </c>
      <c r="BO1235">
        <v>0</v>
      </c>
    </row>
    <row r="1236" spans="1:67" x14ac:dyDescent="0.25">
      <c r="A1236" t="s">
        <v>1378</v>
      </c>
      <c r="B1236" s="49">
        <v>8</v>
      </c>
      <c r="C1236">
        <v>1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1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1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  <c r="AM1236">
        <v>0</v>
      </c>
      <c r="AN1236">
        <v>0</v>
      </c>
      <c r="AO1236">
        <v>0</v>
      </c>
      <c r="AP1236">
        <v>0</v>
      </c>
      <c r="AQ1236">
        <v>0</v>
      </c>
      <c r="AR1236">
        <v>0</v>
      </c>
      <c r="AS1236">
        <v>0</v>
      </c>
      <c r="AT1236">
        <v>0</v>
      </c>
      <c r="AU1236">
        <v>0</v>
      </c>
      <c r="AV1236">
        <v>1</v>
      </c>
      <c r="AW1236">
        <v>0</v>
      </c>
      <c r="AX1236">
        <v>0</v>
      </c>
      <c r="AY1236">
        <v>0</v>
      </c>
      <c r="AZ1236">
        <v>0</v>
      </c>
      <c r="BA1236">
        <v>1</v>
      </c>
      <c r="BB1236">
        <v>0</v>
      </c>
      <c r="BC1236">
        <v>0</v>
      </c>
      <c r="BD1236">
        <v>1</v>
      </c>
      <c r="BE1236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  <c r="BK1236">
        <v>0</v>
      </c>
      <c r="BL1236">
        <v>0</v>
      </c>
      <c r="BM1236">
        <v>1</v>
      </c>
      <c r="BN1236">
        <v>0</v>
      </c>
      <c r="BO1236">
        <v>1</v>
      </c>
    </row>
    <row r="1237" spans="1:67" x14ac:dyDescent="0.25">
      <c r="A1237" t="s">
        <v>1379</v>
      </c>
      <c r="B1237" s="49">
        <v>2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  <c r="AM1237">
        <v>0</v>
      </c>
      <c r="AN1237">
        <v>0</v>
      </c>
      <c r="AO1237">
        <v>0</v>
      </c>
      <c r="AP1237">
        <v>0</v>
      </c>
      <c r="AQ1237">
        <v>0</v>
      </c>
      <c r="AR1237">
        <v>0</v>
      </c>
      <c r="AS1237">
        <v>0</v>
      </c>
      <c r="AT1237">
        <v>0</v>
      </c>
      <c r="AU1237">
        <v>0</v>
      </c>
      <c r="AV1237">
        <v>0</v>
      </c>
      <c r="AW1237">
        <v>0</v>
      </c>
      <c r="AX1237">
        <v>0</v>
      </c>
      <c r="AY1237">
        <v>1</v>
      </c>
      <c r="AZ1237">
        <v>0</v>
      </c>
      <c r="BA1237">
        <v>0</v>
      </c>
      <c r="BB1237">
        <v>0</v>
      </c>
      <c r="BC1237">
        <v>0</v>
      </c>
      <c r="BD1237">
        <v>0</v>
      </c>
      <c r="BE1237">
        <v>0</v>
      </c>
      <c r="BF1237">
        <v>1</v>
      </c>
      <c r="BG1237">
        <v>0</v>
      </c>
      <c r="BH1237">
        <v>0</v>
      </c>
      <c r="BI1237">
        <v>0</v>
      </c>
      <c r="BJ1237">
        <v>0</v>
      </c>
      <c r="BK1237">
        <v>0</v>
      </c>
      <c r="BL1237">
        <v>0</v>
      </c>
      <c r="BM1237">
        <v>0</v>
      </c>
      <c r="BN1237">
        <v>0</v>
      </c>
      <c r="BO1237">
        <v>0</v>
      </c>
    </row>
    <row r="1238" spans="1:67" x14ac:dyDescent="0.25">
      <c r="A1238" t="s">
        <v>1380</v>
      </c>
      <c r="B1238" s="49">
        <v>3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1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  <c r="AM1238">
        <v>0</v>
      </c>
      <c r="AN1238">
        <v>0</v>
      </c>
      <c r="AO1238">
        <v>0</v>
      </c>
      <c r="AP1238">
        <v>0</v>
      </c>
      <c r="AQ1238">
        <v>0</v>
      </c>
      <c r="AR1238">
        <v>0</v>
      </c>
      <c r="AS1238">
        <v>0</v>
      </c>
      <c r="AT1238">
        <v>0</v>
      </c>
      <c r="AU1238">
        <v>0</v>
      </c>
      <c r="AV1238">
        <v>0</v>
      </c>
      <c r="AW1238">
        <v>0</v>
      </c>
      <c r="AX1238">
        <v>0</v>
      </c>
      <c r="AY1238">
        <v>0</v>
      </c>
      <c r="AZ1238">
        <v>0</v>
      </c>
      <c r="BA1238">
        <v>0</v>
      </c>
      <c r="BB1238">
        <v>0</v>
      </c>
      <c r="BC1238">
        <v>0</v>
      </c>
      <c r="BD1238">
        <v>0</v>
      </c>
      <c r="BE1238">
        <v>1</v>
      </c>
      <c r="BF1238">
        <v>0</v>
      </c>
      <c r="BG1238">
        <v>0</v>
      </c>
      <c r="BH1238">
        <v>0</v>
      </c>
      <c r="BI1238">
        <v>0</v>
      </c>
      <c r="BJ1238">
        <v>0</v>
      </c>
      <c r="BK1238">
        <v>0</v>
      </c>
      <c r="BL1238">
        <v>0</v>
      </c>
      <c r="BM1238">
        <v>0</v>
      </c>
      <c r="BN1238">
        <v>0</v>
      </c>
      <c r="BO1238">
        <v>1</v>
      </c>
    </row>
    <row r="1239" spans="1:67" x14ac:dyDescent="0.25">
      <c r="A1239" t="s">
        <v>1381</v>
      </c>
      <c r="B1239" s="49">
        <v>8</v>
      </c>
      <c r="C1239">
        <v>1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  <c r="AM1239">
        <v>1</v>
      </c>
      <c r="AN1239">
        <v>0</v>
      </c>
      <c r="AO1239">
        <v>0</v>
      </c>
      <c r="AP1239">
        <v>0</v>
      </c>
      <c r="AQ1239">
        <v>0</v>
      </c>
      <c r="AR1239">
        <v>0</v>
      </c>
      <c r="AS1239">
        <v>0</v>
      </c>
      <c r="AT1239">
        <v>0</v>
      </c>
      <c r="AU1239">
        <v>1</v>
      </c>
      <c r="AV1239">
        <v>1</v>
      </c>
      <c r="AW1239">
        <v>0</v>
      </c>
      <c r="AX1239">
        <v>0</v>
      </c>
      <c r="AY1239">
        <v>0</v>
      </c>
      <c r="AZ1239">
        <v>0</v>
      </c>
      <c r="BA1239">
        <v>0</v>
      </c>
      <c r="BB1239">
        <v>1</v>
      </c>
      <c r="BC1239">
        <v>0</v>
      </c>
      <c r="BD1239">
        <v>1</v>
      </c>
      <c r="BE1239">
        <v>0</v>
      </c>
      <c r="BF1239">
        <v>0</v>
      </c>
      <c r="BG1239">
        <v>1</v>
      </c>
      <c r="BH1239">
        <v>0</v>
      </c>
      <c r="BI1239">
        <v>0</v>
      </c>
      <c r="BJ1239">
        <v>0</v>
      </c>
      <c r="BK1239">
        <v>1</v>
      </c>
      <c r="BL1239">
        <v>0</v>
      </c>
      <c r="BM1239">
        <v>0</v>
      </c>
      <c r="BN1239">
        <v>0</v>
      </c>
      <c r="BO1239">
        <v>0</v>
      </c>
    </row>
    <row r="1240" spans="1:67" x14ac:dyDescent="0.25">
      <c r="A1240" t="s">
        <v>1382</v>
      </c>
      <c r="B1240" s="49">
        <v>3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  <c r="AM1240">
        <v>0</v>
      </c>
      <c r="AN1240">
        <v>0</v>
      </c>
      <c r="AO1240">
        <v>0</v>
      </c>
      <c r="AP1240">
        <v>0</v>
      </c>
      <c r="AQ1240">
        <v>0</v>
      </c>
      <c r="AR1240">
        <v>0</v>
      </c>
      <c r="AS1240">
        <v>0</v>
      </c>
      <c r="AT1240">
        <v>0</v>
      </c>
      <c r="AU1240">
        <v>0</v>
      </c>
      <c r="AV1240">
        <v>0</v>
      </c>
      <c r="AW1240">
        <v>0</v>
      </c>
      <c r="AX1240">
        <v>0</v>
      </c>
      <c r="AY1240">
        <v>0</v>
      </c>
      <c r="AZ1240">
        <v>0</v>
      </c>
      <c r="BA1240">
        <v>1</v>
      </c>
      <c r="BB1240">
        <v>0</v>
      </c>
      <c r="BC1240">
        <v>0</v>
      </c>
      <c r="BD1240">
        <v>0</v>
      </c>
      <c r="BE1240">
        <v>0</v>
      </c>
      <c r="BF1240">
        <v>1</v>
      </c>
      <c r="BG1240">
        <v>0</v>
      </c>
      <c r="BH1240">
        <v>1</v>
      </c>
      <c r="BI1240">
        <v>0</v>
      </c>
      <c r="BJ1240">
        <v>0</v>
      </c>
      <c r="BK1240">
        <v>0</v>
      </c>
      <c r="BL1240">
        <v>0</v>
      </c>
      <c r="BM1240">
        <v>0</v>
      </c>
      <c r="BN1240">
        <v>0</v>
      </c>
      <c r="BO1240">
        <v>0</v>
      </c>
    </row>
    <row r="1241" spans="1:67" x14ac:dyDescent="0.25">
      <c r="A1241" t="s">
        <v>1383</v>
      </c>
      <c r="B1241" s="49">
        <v>16</v>
      </c>
      <c r="C1241">
        <v>0</v>
      </c>
      <c r="D1241">
        <v>0</v>
      </c>
      <c r="E1241">
        <v>0</v>
      </c>
      <c r="F1241">
        <v>0</v>
      </c>
      <c r="G1241">
        <v>1</v>
      </c>
      <c r="H1241">
        <v>0</v>
      </c>
      <c r="I1241">
        <v>0</v>
      </c>
      <c r="J1241">
        <v>0</v>
      </c>
      <c r="K1241">
        <v>0</v>
      </c>
      <c r="L1241">
        <v>1</v>
      </c>
      <c r="M1241">
        <v>0</v>
      </c>
      <c r="N1241">
        <v>0</v>
      </c>
      <c r="O1241">
        <v>1</v>
      </c>
      <c r="P1241">
        <v>1</v>
      </c>
      <c r="Q1241">
        <v>1</v>
      </c>
      <c r="R1241">
        <v>1</v>
      </c>
      <c r="S1241">
        <v>1</v>
      </c>
      <c r="T1241">
        <v>0</v>
      </c>
      <c r="U1241">
        <v>0</v>
      </c>
      <c r="V1241">
        <v>0</v>
      </c>
      <c r="W1241">
        <v>1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1</v>
      </c>
      <c r="AE1241">
        <v>1</v>
      </c>
      <c r="AF1241">
        <v>0</v>
      </c>
      <c r="AG1241">
        <v>0</v>
      </c>
      <c r="AH1241">
        <v>0</v>
      </c>
      <c r="AI1241">
        <v>1</v>
      </c>
      <c r="AJ1241">
        <v>0</v>
      </c>
      <c r="AK1241">
        <v>0</v>
      </c>
      <c r="AL1241">
        <v>0</v>
      </c>
      <c r="AM1241">
        <v>0</v>
      </c>
      <c r="AN1241">
        <v>0</v>
      </c>
      <c r="AO1241">
        <v>1</v>
      </c>
      <c r="AP1241">
        <v>0</v>
      </c>
      <c r="AQ1241">
        <v>0</v>
      </c>
      <c r="AR1241">
        <v>0</v>
      </c>
      <c r="AS1241">
        <v>0</v>
      </c>
      <c r="AT1241">
        <v>0</v>
      </c>
      <c r="AU1241">
        <v>0</v>
      </c>
      <c r="AV1241">
        <v>0</v>
      </c>
      <c r="AW1241">
        <v>0</v>
      </c>
      <c r="AX1241">
        <v>0</v>
      </c>
      <c r="AY1241">
        <v>0</v>
      </c>
      <c r="AZ1241">
        <v>0</v>
      </c>
      <c r="BA1241">
        <v>0</v>
      </c>
      <c r="BB1241">
        <v>1</v>
      </c>
      <c r="BC1241">
        <v>1</v>
      </c>
      <c r="BD1241">
        <v>0</v>
      </c>
      <c r="BE1241">
        <v>0</v>
      </c>
      <c r="BF1241">
        <v>0</v>
      </c>
      <c r="BG1241">
        <v>1</v>
      </c>
      <c r="BH1241">
        <v>0</v>
      </c>
      <c r="BI1241">
        <v>1</v>
      </c>
      <c r="BJ1241">
        <v>0</v>
      </c>
      <c r="BK1241">
        <v>0</v>
      </c>
      <c r="BL1241">
        <v>0</v>
      </c>
      <c r="BM1241">
        <v>0</v>
      </c>
      <c r="BN1241">
        <v>0</v>
      </c>
      <c r="BO1241">
        <v>0</v>
      </c>
    </row>
    <row r="1242" spans="1:67" x14ac:dyDescent="0.25">
      <c r="A1242" t="s">
        <v>1384</v>
      </c>
      <c r="B1242" s="49">
        <v>15</v>
      </c>
      <c r="C1242">
        <v>1</v>
      </c>
      <c r="D1242">
        <v>1</v>
      </c>
      <c r="E1242">
        <v>0</v>
      </c>
      <c r="F1242">
        <v>0</v>
      </c>
      <c r="G1242">
        <v>0</v>
      </c>
      <c r="H1242">
        <v>0</v>
      </c>
      <c r="I1242">
        <v>1</v>
      </c>
      <c r="J1242">
        <v>0</v>
      </c>
      <c r="K1242">
        <v>0</v>
      </c>
      <c r="L1242">
        <v>0</v>
      </c>
      <c r="M1242">
        <v>1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1</v>
      </c>
      <c r="U1242">
        <v>0</v>
      </c>
      <c r="V1242">
        <v>0</v>
      </c>
      <c r="W1242">
        <v>0</v>
      </c>
      <c r="X1242">
        <v>1</v>
      </c>
      <c r="Y1242">
        <v>0</v>
      </c>
      <c r="Z1242">
        <v>0</v>
      </c>
      <c r="AA1242">
        <v>1</v>
      </c>
      <c r="AB1242">
        <v>0</v>
      </c>
      <c r="AC1242">
        <v>1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1</v>
      </c>
      <c r="AL1242">
        <v>1</v>
      </c>
      <c r="AM1242">
        <v>1</v>
      </c>
      <c r="AN1242">
        <v>0</v>
      </c>
      <c r="AO1242">
        <v>0</v>
      </c>
      <c r="AP1242">
        <v>1</v>
      </c>
      <c r="AQ1242">
        <v>0</v>
      </c>
      <c r="AR1242">
        <v>1</v>
      </c>
      <c r="AS1242">
        <v>0</v>
      </c>
      <c r="AT1242">
        <v>0</v>
      </c>
      <c r="AU1242">
        <v>1</v>
      </c>
      <c r="AV1242">
        <v>0</v>
      </c>
      <c r="AW1242">
        <v>1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  <c r="BK1242">
        <v>0</v>
      </c>
      <c r="BL1242">
        <v>0</v>
      </c>
      <c r="BM1242">
        <v>0</v>
      </c>
      <c r="BN1242">
        <v>0</v>
      </c>
      <c r="BO1242">
        <v>0</v>
      </c>
    </row>
    <row r="1243" spans="1:67" x14ac:dyDescent="0.25">
      <c r="A1243" t="s">
        <v>1385</v>
      </c>
      <c r="B1243" s="49">
        <v>7</v>
      </c>
      <c r="C1243">
        <v>0</v>
      </c>
      <c r="D1243">
        <v>0</v>
      </c>
      <c r="E1243">
        <v>1</v>
      </c>
      <c r="F1243">
        <v>0</v>
      </c>
      <c r="G1243">
        <v>1</v>
      </c>
      <c r="H1243">
        <v>0</v>
      </c>
      <c r="I1243">
        <v>0</v>
      </c>
      <c r="J1243">
        <v>0</v>
      </c>
      <c r="K1243">
        <v>1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1</v>
      </c>
      <c r="AI1243">
        <v>0</v>
      </c>
      <c r="AJ1243">
        <v>0</v>
      </c>
      <c r="AK1243">
        <v>0</v>
      </c>
      <c r="AL1243">
        <v>0</v>
      </c>
      <c r="AM1243">
        <v>0</v>
      </c>
      <c r="AN1243">
        <v>0</v>
      </c>
      <c r="AO1243">
        <v>0</v>
      </c>
      <c r="AP1243">
        <v>0</v>
      </c>
      <c r="AQ1243">
        <v>0</v>
      </c>
      <c r="AR1243">
        <v>0</v>
      </c>
      <c r="AS1243">
        <v>0</v>
      </c>
      <c r="AT1243">
        <v>0</v>
      </c>
      <c r="AU1243">
        <v>0</v>
      </c>
      <c r="AV1243">
        <v>0</v>
      </c>
      <c r="AW1243">
        <v>0</v>
      </c>
      <c r="AX1243">
        <v>0</v>
      </c>
      <c r="AY1243">
        <v>0</v>
      </c>
      <c r="AZ1243">
        <v>0</v>
      </c>
      <c r="BA1243">
        <v>0</v>
      </c>
      <c r="BB1243">
        <v>0</v>
      </c>
      <c r="BC1243">
        <v>1</v>
      </c>
      <c r="BD1243">
        <v>1</v>
      </c>
      <c r="BE1243">
        <v>1</v>
      </c>
      <c r="BF1243">
        <v>0</v>
      </c>
      <c r="BG1243">
        <v>0</v>
      </c>
      <c r="BH1243">
        <v>0</v>
      </c>
      <c r="BI1243">
        <v>0</v>
      </c>
      <c r="BJ1243">
        <v>0</v>
      </c>
      <c r="BK1243">
        <v>0</v>
      </c>
      <c r="BL1243">
        <v>0</v>
      </c>
      <c r="BM1243">
        <v>0</v>
      </c>
      <c r="BN1243">
        <v>0</v>
      </c>
      <c r="BO1243">
        <v>0</v>
      </c>
    </row>
    <row r="1244" spans="1:67" x14ac:dyDescent="0.25">
      <c r="A1244" t="s">
        <v>1386</v>
      </c>
      <c r="B1244" s="49">
        <v>10</v>
      </c>
      <c r="C1244">
        <v>0</v>
      </c>
      <c r="D1244">
        <v>1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1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1</v>
      </c>
      <c r="T1244">
        <v>0</v>
      </c>
      <c r="U1244">
        <v>0</v>
      </c>
      <c r="V1244">
        <v>0</v>
      </c>
      <c r="W1244">
        <v>1</v>
      </c>
      <c r="X1244">
        <v>1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1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1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1</v>
      </c>
      <c r="AW1244">
        <v>0</v>
      </c>
      <c r="AX1244">
        <v>1</v>
      </c>
      <c r="AY1244">
        <v>0</v>
      </c>
      <c r="AZ1244">
        <v>0</v>
      </c>
      <c r="BA1244">
        <v>1</v>
      </c>
      <c r="BB1244">
        <v>0</v>
      </c>
      <c r="BC1244">
        <v>0</v>
      </c>
      <c r="BD1244">
        <v>0</v>
      </c>
      <c r="BE1244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  <c r="BK1244">
        <v>0</v>
      </c>
      <c r="BL1244">
        <v>0</v>
      </c>
      <c r="BM1244">
        <v>0</v>
      </c>
      <c r="BN1244">
        <v>0</v>
      </c>
      <c r="BO1244">
        <v>0</v>
      </c>
    </row>
    <row r="1245" spans="1:67" x14ac:dyDescent="0.25">
      <c r="A1245" t="s">
        <v>1387</v>
      </c>
      <c r="B1245" s="49">
        <v>10</v>
      </c>
      <c r="C1245">
        <v>0</v>
      </c>
      <c r="D1245">
        <v>0</v>
      </c>
      <c r="E1245">
        <v>1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1</v>
      </c>
      <c r="N1245">
        <v>0</v>
      </c>
      <c r="O1245">
        <v>0</v>
      </c>
      <c r="P1245">
        <v>1</v>
      </c>
      <c r="Q1245">
        <v>0</v>
      </c>
      <c r="R1245">
        <v>0</v>
      </c>
      <c r="S1245">
        <v>0</v>
      </c>
      <c r="T1245">
        <v>0</v>
      </c>
      <c r="U1245">
        <v>1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1</v>
      </c>
      <c r="AO1245">
        <v>0</v>
      </c>
      <c r="AP1245">
        <v>0</v>
      </c>
      <c r="AQ1245">
        <v>0</v>
      </c>
      <c r="AR1245">
        <v>1</v>
      </c>
      <c r="AS1245">
        <v>0</v>
      </c>
      <c r="AT1245">
        <v>1</v>
      </c>
      <c r="AU1245">
        <v>1</v>
      </c>
      <c r="AV1245">
        <v>0</v>
      </c>
      <c r="AW1245">
        <v>1</v>
      </c>
      <c r="AX1245">
        <v>0</v>
      </c>
      <c r="AY1245">
        <v>0</v>
      </c>
      <c r="AZ1245">
        <v>0</v>
      </c>
      <c r="BA1245">
        <v>0</v>
      </c>
      <c r="BB1245">
        <v>0</v>
      </c>
      <c r="BC1245">
        <v>0</v>
      </c>
      <c r="BD1245">
        <v>1</v>
      </c>
      <c r="BE1245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  <c r="BK1245">
        <v>0</v>
      </c>
      <c r="BL1245">
        <v>0</v>
      </c>
      <c r="BM1245">
        <v>0</v>
      </c>
      <c r="BN1245">
        <v>0</v>
      </c>
      <c r="BO1245">
        <v>0</v>
      </c>
    </row>
    <row r="1246" spans="1:67" x14ac:dyDescent="0.25">
      <c r="A1246" t="s">
        <v>1388</v>
      </c>
      <c r="B1246" s="49">
        <v>3</v>
      </c>
      <c r="C1246">
        <v>0</v>
      </c>
      <c r="D1246">
        <v>1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  <c r="AM1246">
        <v>0</v>
      </c>
      <c r="AN1246">
        <v>0</v>
      </c>
      <c r="AO1246">
        <v>0</v>
      </c>
      <c r="AP1246">
        <v>0</v>
      </c>
      <c r="AQ1246">
        <v>0</v>
      </c>
      <c r="AR1246">
        <v>0</v>
      </c>
      <c r="AS1246">
        <v>0</v>
      </c>
      <c r="AT1246">
        <v>0</v>
      </c>
      <c r="AU1246">
        <v>0</v>
      </c>
      <c r="AV1246">
        <v>0</v>
      </c>
      <c r="AW1246">
        <v>0</v>
      </c>
      <c r="AX1246">
        <v>0</v>
      </c>
      <c r="AY1246">
        <v>0</v>
      </c>
      <c r="AZ1246">
        <v>0</v>
      </c>
      <c r="BA1246">
        <v>1</v>
      </c>
      <c r="BB1246">
        <v>1</v>
      </c>
      <c r="BC1246">
        <v>0</v>
      </c>
      <c r="BD1246">
        <v>0</v>
      </c>
      <c r="BE1246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  <c r="BK1246">
        <v>0</v>
      </c>
      <c r="BL1246">
        <v>0</v>
      </c>
      <c r="BM1246">
        <v>0</v>
      </c>
      <c r="BN1246">
        <v>0</v>
      </c>
      <c r="BO1246">
        <v>0</v>
      </c>
    </row>
    <row r="1247" spans="1:67" x14ac:dyDescent="0.25">
      <c r="A1247" t="s">
        <v>1389</v>
      </c>
      <c r="B1247" s="49">
        <v>0</v>
      </c>
      <c r="C1247">
        <v>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K1247">
        <v>0</v>
      </c>
      <c r="BL1247">
        <v>0</v>
      </c>
      <c r="BM1247">
        <v>0</v>
      </c>
      <c r="BN1247">
        <v>0</v>
      </c>
      <c r="BO1247">
        <v>0</v>
      </c>
    </row>
    <row r="1248" spans="1:67" x14ac:dyDescent="0.25">
      <c r="A1248" t="s">
        <v>1390</v>
      </c>
      <c r="B1248" s="49">
        <v>7</v>
      </c>
      <c r="C1248">
        <v>0</v>
      </c>
      <c r="D1248">
        <v>1</v>
      </c>
      <c r="E1248">
        <v>0</v>
      </c>
      <c r="F1248">
        <v>0</v>
      </c>
      <c r="G1248">
        <v>0</v>
      </c>
      <c r="H1248">
        <v>0</v>
      </c>
      <c r="I1248">
        <v>1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1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1</v>
      </c>
      <c r="AK1248">
        <v>0</v>
      </c>
      <c r="AL1248">
        <v>0</v>
      </c>
      <c r="AM1248">
        <v>0</v>
      </c>
      <c r="AN1248">
        <v>0</v>
      </c>
      <c r="AO1248">
        <v>0</v>
      </c>
      <c r="AP1248">
        <v>0</v>
      </c>
      <c r="AQ1248">
        <v>0</v>
      </c>
      <c r="AR1248">
        <v>0</v>
      </c>
      <c r="AS1248">
        <v>0</v>
      </c>
      <c r="AT1248">
        <v>0</v>
      </c>
      <c r="AU1248">
        <v>0</v>
      </c>
      <c r="AV1248">
        <v>0</v>
      </c>
      <c r="AW1248">
        <v>0</v>
      </c>
      <c r="AX1248">
        <v>0</v>
      </c>
      <c r="AY1248">
        <v>0</v>
      </c>
      <c r="AZ1248">
        <v>0</v>
      </c>
      <c r="BA1248">
        <v>0</v>
      </c>
      <c r="BB1248">
        <v>0</v>
      </c>
      <c r="BC1248">
        <v>0</v>
      </c>
      <c r="BD1248">
        <v>1</v>
      </c>
      <c r="BE1248">
        <v>0</v>
      </c>
      <c r="BF1248">
        <v>1</v>
      </c>
      <c r="BG1248">
        <v>0</v>
      </c>
      <c r="BH1248">
        <v>1</v>
      </c>
      <c r="BI1248">
        <v>0</v>
      </c>
      <c r="BJ1248">
        <v>0</v>
      </c>
      <c r="BK1248">
        <v>0</v>
      </c>
      <c r="BL1248">
        <v>0</v>
      </c>
      <c r="BM1248">
        <v>0</v>
      </c>
      <c r="BN1248">
        <v>0</v>
      </c>
      <c r="BO1248">
        <v>0</v>
      </c>
    </row>
    <row r="1249" spans="1:67" x14ac:dyDescent="0.25">
      <c r="A1249" t="s">
        <v>1391</v>
      </c>
      <c r="B1249" s="49">
        <v>1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1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0</v>
      </c>
      <c r="AW1249">
        <v>0</v>
      </c>
      <c r="AX1249">
        <v>0</v>
      </c>
      <c r="AY1249">
        <v>0</v>
      </c>
      <c r="AZ1249">
        <v>0</v>
      </c>
      <c r="BA1249">
        <v>0</v>
      </c>
      <c r="BB1249">
        <v>0</v>
      </c>
      <c r="BC1249">
        <v>0</v>
      </c>
      <c r="BD1249">
        <v>0</v>
      </c>
      <c r="BE1249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  <c r="BK1249">
        <v>0</v>
      </c>
      <c r="BL1249">
        <v>0</v>
      </c>
      <c r="BM1249">
        <v>0</v>
      </c>
      <c r="BN1249">
        <v>0</v>
      </c>
      <c r="BO1249">
        <v>0</v>
      </c>
    </row>
    <row r="1250" spans="1:67" x14ac:dyDescent="0.25">
      <c r="A1250" t="s">
        <v>1392</v>
      </c>
      <c r="B1250" s="49">
        <v>2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  <c r="AM1250">
        <v>0</v>
      </c>
      <c r="AN1250">
        <v>0</v>
      </c>
      <c r="AO1250">
        <v>0</v>
      </c>
      <c r="AP1250">
        <v>0</v>
      </c>
      <c r="AQ1250">
        <v>0</v>
      </c>
      <c r="AR1250">
        <v>0</v>
      </c>
      <c r="AS1250">
        <v>0</v>
      </c>
      <c r="AT1250">
        <v>0</v>
      </c>
      <c r="AU1250">
        <v>1</v>
      </c>
      <c r="AV1250">
        <v>0</v>
      </c>
      <c r="AW1250">
        <v>0</v>
      </c>
      <c r="AX1250">
        <v>0</v>
      </c>
      <c r="AY1250">
        <v>0</v>
      </c>
      <c r="AZ1250">
        <v>0</v>
      </c>
      <c r="BA1250">
        <v>0</v>
      </c>
      <c r="BB1250">
        <v>0</v>
      </c>
      <c r="BC1250">
        <v>0</v>
      </c>
      <c r="BD1250">
        <v>0</v>
      </c>
      <c r="BE1250">
        <v>0</v>
      </c>
      <c r="BF1250">
        <v>0</v>
      </c>
      <c r="BG1250">
        <v>0</v>
      </c>
      <c r="BH1250">
        <v>1</v>
      </c>
      <c r="BI1250">
        <v>0</v>
      </c>
      <c r="BJ1250">
        <v>0</v>
      </c>
      <c r="BK1250">
        <v>0</v>
      </c>
      <c r="BL1250">
        <v>0</v>
      </c>
      <c r="BM1250">
        <v>0</v>
      </c>
      <c r="BN1250">
        <v>0</v>
      </c>
      <c r="BO1250">
        <v>0</v>
      </c>
    </row>
    <row r="1251" spans="1:67" x14ac:dyDescent="0.25">
      <c r="A1251" t="s">
        <v>1393</v>
      </c>
      <c r="B1251" s="49">
        <v>0</v>
      </c>
      <c r="C1251">
        <v>0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  <c r="AM1251">
        <v>0</v>
      </c>
      <c r="AN1251">
        <v>0</v>
      </c>
      <c r="AO1251">
        <v>0</v>
      </c>
      <c r="AP1251">
        <v>0</v>
      </c>
      <c r="AQ1251">
        <v>0</v>
      </c>
      <c r="AR1251">
        <v>0</v>
      </c>
      <c r="AS1251">
        <v>0</v>
      </c>
      <c r="AT1251">
        <v>0</v>
      </c>
      <c r="AU1251">
        <v>0</v>
      </c>
      <c r="AV1251">
        <v>0</v>
      </c>
      <c r="AW1251">
        <v>0</v>
      </c>
      <c r="AX1251">
        <v>0</v>
      </c>
      <c r="AY1251">
        <v>0</v>
      </c>
      <c r="AZ1251">
        <v>0</v>
      </c>
      <c r="BA1251">
        <v>0</v>
      </c>
      <c r="BB1251">
        <v>0</v>
      </c>
      <c r="BC1251">
        <v>0</v>
      </c>
      <c r="BD1251">
        <v>0</v>
      </c>
      <c r="BE1251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  <c r="BK1251">
        <v>0</v>
      </c>
      <c r="BL1251">
        <v>0</v>
      </c>
      <c r="BM1251">
        <v>0</v>
      </c>
      <c r="BN1251">
        <v>0</v>
      </c>
      <c r="BO1251">
        <v>0</v>
      </c>
    </row>
    <row r="1252" spans="1:67" x14ac:dyDescent="0.25">
      <c r="A1252" t="s">
        <v>1394</v>
      </c>
      <c r="B1252" s="49">
        <v>9</v>
      </c>
      <c r="C1252">
        <v>0</v>
      </c>
      <c r="D1252">
        <v>1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1</v>
      </c>
      <c r="AD1252">
        <v>1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  <c r="AM1252">
        <v>0</v>
      </c>
      <c r="AN1252">
        <v>0</v>
      </c>
      <c r="AO1252">
        <v>0</v>
      </c>
      <c r="AP1252">
        <v>0</v>
      </c>
      <c r="AQ1252">
        <v>1</v>
      </c>
      <c r="AR1252">
        <v>1</v>
      </c>
      <c r="AS1252">
        <v>0</v>
      </c>
      <c r="AT1252">
        <v>0</v>
      </c>
      <c r="AU1252">
        <v>1</v>
      </c>
      <c r="AV1252">
        <v>1</v>
      </c>
      <c r="AW1252">
        <v>0</v>
      </c>
      <c r="AX1252">
        <v>0</v>
      </c>
      <c r="AY1252">
        <v>0</v>
      </c>
      <c r="AZ1252">
        <v>0</v>
      </c>
      <c r="BA1252">
        <v>0</v>
      </c>
      <c r="BB1252">
        <v>0</v>
      </c>
      <c r="BC1252">
        <v>1</v>
      </c>
      <c r="BD1252">
        <v>0</v>
      </c>
      <c r="BE1252">
        <v>0</v>
      </c>
      <c r="BF1252">
        <v>0</v>
      </c>
      <c r="BG1252">
        <v>0</v>
      </c>
      <c r="BH1252">
        <v>1</v>
      </c>
      <c r="BI1252">
        <v>0</v>
      </c>
      <c r="BJ1252">
        <v>0</v>
      </c>
      <c r="BK1252">
        <v>0</v>
      </c>
      <c r="BL1252">
        <v>0</v>
      </c>
      <c r="BM1252">
        <v>0</v>
      </c>
      <c r="BN1252">
        <v>0</v>
      </c>
      <c r="BO1252">
        <v>0</v>
      </c>
    </row>
    <row r="1253" spans="1:67" x14ac:dyDescent="0.25">
      <c r="A1253" t="s">
        <v>1395</v>
      </c>
      <c r="B1253" s="49">
        <v>3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1</v>
      </c>
      <c r="V1253">
        <v>1</v>
      </c>
      <c r="W1253">
        <v>0</v>
      </c>
      <c r="X1253">
        <v>0</v>
      </c>
      <c r="Y1253">
        <v>0</v>
      </c>
      <c r="Z1253">
        <v>1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  <c r="AM1253">
        <v>0</v>
      </c>
      <c r="AN1253">
        <v>0</v>
      </c>
      <c r="AO1253">
        <v>0</v>
      </c>
      <c r="AP1253">
        <v>0</v>
      </c>
      <c r="AQ1253">
        <v>0</v>
      </c>
      <c r="AR1253">
        <v>0</v>
      </c>
      <c r="AS1253">
        <v>0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K1253">
        <v>0</v>
      </c>
      <c r="BL1253">
        <v>0</v>
      </c>
      <c r="BM1253">
        <v>0</v>
      </c>
      <c r="BN1253">
        <v>0</v>
      </c>
      <c r="BO1253">
        <v>0</v>
      </c>
    </row>
    <row r="1254" spans="1:67" x14ac:dyDescent="0.25">
      <c r="A1254" t="s">
        <v>1396</v>
      </c>
      <c r="B1254" s="49">
        <v>5</v>
      </c>
      <c r="C1254">
        <v>1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1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1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  <c r="AM1254">
        <v>0</v>
      </c>
      <c r="AN1254">
        <v>0</v>
      </c>
      <c r="AO1254">
        <v>0</v>
      </c>
      <c r="AP1254">
        <v>0</v>
      </c>
      <c r="AQ1254">
        <v>0</v>
      </c>
      <c r="AR1254">
        <v>0</v>
      </c>
      <c r="AS1254">
        <v>0</v>
      </c>
      <c r="AT1254">
        <v>0</v>
      </c>
      <c r="AU1254">
        <v>1</v>
      </c>
      <c r="AV1254">
        <v>0</v>
      </c>
      <c r="AW1254">
        <v>0</v>
      </c>
      <c r="AX1254">
        <v>0</v>
      </c>
      <c r="AY1254">
        <v>0</v>
      </c>
      <c r="AZ1254">
        <v>0</v>
      </c>
      <c r="BA1254">
        <v>0</v>
      </c>
      <c r="BB1254">
        <v>0</v>
      </c>
      <c r="BC1254">
        <v>0</v>
      </c>
      <c r="BD1254">
        <v>0</v>
      </c>
      <c r="BE1254">
        <v>0</v>
      </c>
      <c r="BF1254">
        <v>0</v>
      </c>
      <c r="BG1254">
        <v>0</v>
      </c>
      <c r="BH1254">
        <v>0</v>
      </c>
      <c r="BI1254">
        <v>1</v>
      </c>
      <c r="BJ1254">
        <v>0</v>
      </c>
      <c r="BK1254">
        <v>0</v>
      </c>
      <c r="BL1254">
        <v>0</v>
      </c>
      <c r="BM1254">
        <v>0</v>
      </c>
      <c r="BN1254">
        <v>0</v>
      </c>
      <c r="BO1254">
        <v>0</v>
      </c>
    </row>
    <row r="1255" spans="1:67" x14ac:dyDescent="0.25">
      <c r="A1255" t="s">
        <v>1397</v>
      </c>
      <c r="B1255" s="49">
        <v>5</v>
      </c>
      <c r="C1255">
        <v>0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1</v>
      </c>
      <c r="L1255">
        <v>0</v>
      </c>
      <c r="M1255">
        <v>0</v>
      </c>
      <c r="N1255">
        <v>0</v>
      </c>
      <c r="O1255">
        <v>0</v>
      </c>
      <c r="P1255">
        <v>1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  <c r="AM1255">
        <v>0</v>
      </c>
      <c r="AN1255">
        <v>0</v>
      </c>
      <c r="AO1255">
        <v>0</v>
      </c>
      <c r="AP1255">
        <v>0</v>
      </c>
      <c r="AQ1255">
        <v>0</v>
      </c>
      <c r="AR1255">
        <v>0</v>
      </c>
      <c r="AS1255">
        <v>0</v>
      </c>
      <c r="AT1255">
        <v>0</v>
      </c>
      <c r="AU1255">
        <v>0</v>
      </c>
      <c r="AV1255">
        <v>0</v>
      </c>
      <c r="AW1255">
        <v>0</v>
      </c>
      <c r="AX1255">
        <v>0</v>
      </c>
      <c r="AY1255">
        <v>0</v>
      </c>
      <c r="AZ1255">
        <v>0</v>
      </c>
      <c r="BA1255">
        <v>0</v>
      </c>
      <c r="BB1255">
        <v>0</v>
      </c>
      <c r="BC1255">
        <v>0</v>
      </c>
      <c r="BD1255">
        <v>1</v>
      </c>
      <c r="BE1255">
        <v>0</v>
      </c>
      <c r="BF1255">
        <v>0</v>
      </c>
      <c r="BG1255">
        <v>1</v>
      </c>
      <c r="BH1255">
        <v>1</v>
      </c>
      <c r="BI1255">
        <v>0</v>
      </c>
      <c r="BJ1255">
        <v>0</v>
      </c>
      <c r="BK1255">
        <v>0</v>
      </c>
      <c r="BL1255">
        <v>0</v>
      </c>
      <c r="BM1255">
        <v>0</v>
      </c>
      <c r="BN1255">
        <v>0</v>
      </c>
      <c r="BO1255">
        <v>0</v>
      </c>
    </row>
    <row r="1256" spans="1:67" x14ac:dyDescent="0.25">
      <c r="A1256" t="s">
        <v>1398</v>
      </c>
      <c r="B1256" s="49">
        <v>1</v>
      </c>
      <c r="C1256">
        <v>0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  <c r="AM1256">
        <v>0</v>
      </c>
      <c r="AN1256">
        <v>0</v>
      </c>
      <c r="AO1256">
        <v>0</v>
      </c>
      <c r="AP1256">
        <v>0</v>
      </c>
      <c r="AQ1256">
        <v>0</v>
      </c>
      <c r="AR1256">
        <v>0</v>
      </c>
      <c r="AS1256">
        <v>0</v>
      </c>
      <c r="AT1256">
        <v>0</v>
      </c>
      <c r="AU1256">
        <v>0</v>
      </c>
      <c r="AV1256">
        <v>0</v>
      </c>
      <c r="AW1256">
        <v>0</v>
      </c>
      <c r="AX1256">
        <v>0</v>
      </c>
      <c r="AY1256">
        <v>0</v>
      </c>
      <c r="AZ1256">
        <v>0</v>
      </c>
      <c r="BA1256">
        <v>0</v>
      </c>
      <c r="BB1256">
        <v>0</v>
      </c>
      <c r="BC1256">
        <v>0</v>
      </c>
      <c r="BD1256">
        <v>0</v>
      </c>
      <c r="BE1256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  <c r="BK1256">
        <v>0</v>
      </c>
      <c r="BL1256">
        <v>0</v>
      </c>
      <c r="BM1256">
        <v>0</v>
      </c>
      <c r="BN1256">
        <v>0</v>
      </c>
      <c r="BO1256">
        <v>1</v>
      </c>
    </row>
    <row r="1257" spans="1:67" x14ac:dyDescent="0.25">
      <c r="A1257" t="s">
        <v>1399</v>
      </c>
      <c r="B1257" s="49">
        <v>2</v>
      </c>
      <c r="C1257">
        <v>0</v>
      </c>
      <c r="D1257">
        <v>0</v>
      </c>
      <c r="E1257">
        <v>0</v>
      </c>
      <c r="F1257">
        <v>0</v>
      </c>
      <c r="G1257">
        <v>0</v>
      </c>
      <c r="H1257">
        <v>0</v>
      </c>
      <c r="I1257">
        <v>0</v>
      </c>
      <c r="J1257">
        <v>0</v>
      </c>
      <c r="K1257">
        <v>0</v>
      </c>
      <c r="L1257">
        <v>0</v>
      </c>
      <c r="M1257">
        <v>0</v>
      </c>
      <c r="N1257">
        <v>0</v>
      </c>
      <c r="O1257">
        <v>0</v>
      </c>
      <c r="P1257">
        <v>0</v>
      </c>
      <c r="Q1257">
        <v>0</v>
      </c>
      <c r="R1257">
        <v>0</v>
      </c>
      <c r="S1257">
        <v>0</v>
      </c>
      <c r="T1257">
        <v>0</v>
      </c>
      <c r="U1257">
        <v>0</v>
      </c>
      <c r="V1257">
        <v>0</v>
      </c>
      <c r="W1257">
        <v>0</v>
      </c>
      <c r="X1257">
        <v>0</v>
      </c>
      <c r="Y1257">
        <v>0</v>
      </c>
      <c r="Z1257">
        <v>0</v>
      </c>
      <c r="AA1257">
        <v>0</v>
      </c>
      <c r="AB1257">
        <v>0</v>
      </c>
      <c r="AC1257">
        <v>0</v>
      </c>
      <c r="AD1257">
        <v>0</v>
      </c>
      <c r="AE1257">
        <v>0</v>
      </c>
      <c r="AF1257">
        <v>0</v>
      </c>
      <c r="AG1257">
        <v>0</v>
      </c>
      <c r="AH1257">
        <v>0</v>
      </c>
      <c r="AI1257">
        <v>0</v>
      </c>
      <c r="AJ1257">
        <v>0</v>
      </c>
      <c r="AK1257">
        <v>0</v>
      </c>
      <c r="AL1257">
        <v>0</v>
      </c>
      <c r="AM1257">
        <v>0</v>
      </c>
      <c r="AN1257">
        <v>0</v>
      </c>
      <c r="AO1257">
        <v>0</v>
      </c>
      <c r="AP1257">
        <v>0</v>
      </c>
      <c r="AQ1257">
        <v>0</v>
      </c>
      <c r="AR1257">
        <v>0</v>
      </c>
      <c r="AS1257">
        <v>0</v>
      </c>
      <c r="AT1257">
        <v>0</v>
      </c>
      <c r="AU1257">
        <v>0</v>
      </c>
      <c r="AV1257">
        <v>0</v>
      </c>
      <c r="AW1257">
        <v>0</v>
      </c>
      <c r="AX1257">
        <v>0</v>
      </c>
      <c r="AY1257">
        <v>0</v>
      </c>
      <c r="AZ1257">
        <v>0</v>
      </c>
      <c r="BA1257">
        <v>0</v>
      </c>
      <c r="BB1257">
        <v>0</v>
      </c>
      <c r="BC1257">
        <v>0</v>
      </c>
      <c r="BD1257">
        <v>0</v>
      </c>
      <c r="BE1257">
        <v>0</v>
      </c>
      <c r="BF1257">
        <v>0</v>
      </c>
      <c r="BG1257">
        <v>0</v>
      </c>
      <c r="BH1257">
        <v>1</v>
      </c>
      <c r="BI1257">
        <v>0</v>
      </c>
      <c r="BJ1257">
        <v>0</v>
      </c>
      <c r="BK1257">
        <v>0</v>
      </c>
      <c r="BL1257">
        <v>1</v>
      </c>
      <c r="BM1257">
        <v>0</v>
      </c>
      <c r="BN1257">
        <v>0</v>
      </c>
      <c r="BO1257">
        <v>0</v>
      </c>
    </row>
    <row r="1258" spans="1:67" x14ac:dyDescent="0.25">
      <c r="A1258" t="s">
        <v>1400</v>
      </c>
      <c r="B1258" s="49">
        <v>5</v>
      </c>
      <c r="C1258">
        <v>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  <c r="AM1258">
        <v>1</v>
      </c>
      <c r="AN1258">
        <v>0</v>
      </c>
      <c r="AO1258">
        <v>0</v>
      </c>
      <c r="AP1258">
        <v>0</v>
      </c>
      <c r="AQ1258">
        <v>0</v>
      </c>
      <c r="AR1258">
        <v>0</v>
      </c>
      <c r="AS1258">
        <v>0</v>
      </c>
      <c r="AT1258">
        <v>0</v>
      </c>
      <c r="AU1258">
        <v>0</v>
      </c>
      <c r="AV1258">
        <v>0</v>
      </c>
      <c r="AW1258">
        <v>0</v>
      </c>
      <c r="AX1258">
        <v>0</v>
      </c>
      <c r="AY1258">
        <v>0</v>
      </c>
      <c r="AZ1258">
        <v>0</v>
      </c>
      <c r="BA1258">
        <v>1</v>
      </c>
      <c r="BB1258">
        <v>0</v>
      </c>
      <c r="BC1258">
        <v>0</v>
      </c>
      <c r="BD1258">
        <v>1</v>
      </c>
      <c r="BE1258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  <c r="BK1258">
        <v>0</v>
      </c>
      <c r="BL1258">
        <v>0</v>
      </c>
      <c r="BM1258">
        <v>0</v>
      </c>
      <c r="BN1258">
        <v>0</v>
      </c>
      <c r="BO1258">
        <v>1</v>
      </c>
    </row>
    <row r="1259" spans="1:67" x14ac:dyDescent="0.25">
      <c r="A1259" t="s">
        <v>1401</v>
      </c>
      <c r="B1259" s="49">
        <v>5</v>
      </c>
      <c r="C1259">
        <v>0</v>
      </c>
      <c r="D1259">
        <v>1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1</v>
      </c>
      <c r="K1259">
        <v>0</v>
      </c>
      <c r="L1259">
        <v>0</v>
      </c>
      <c r="M1259">
        <v>1</v>
      </c>
      <c r="N1259">
        <v>0</v>
      </c>
      <c r="O1259">
        <v>1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  <c r="AM1259">
        <v>0</v>
      </c>
      <c r="AN1259">
        <v>0</v>
      </c>
      <c r="AO1259">
        <v>0</v>
      </c>
      <c r="AP1259">
        <v>0</v>
      </c>
      <c r="AQ1259">
        <v>0</v>
      </c>
      <c r="AR1259">
        <v>0</v>
      </c>
      <c r="AS1259">
        <v>0</v>
      </c>
      <c r="AT1259">
        <v>0</v>
      </c>
      <c r="AU1259">
        <v>0</v>
      </c>
      <c r="AV1259">
        <v>0</v>
      </c>
      <c r="AW1259">
        <v>0</v>
      </c>
      <c r="AX1259">
        <v>0</v>
      </c>
      <c r="AY1259">
        <v>0</v>
      </c>
      <c r="AZ1259">
        <v>0</v>
      </c>
      <c r="BA1259">
        <v>0</v>
      </c>
      <c r="BB1259">
        <v>0</v>
      </c>
      <c r="BC1259">
        <v>0</v>
      </c>
      <c r="BD1259">
        <v>0</v>
      </c>
      <c r="BE1259">
        <v>0</v>
      </c>
      <c r="BF1259">
        <v>0</v>
      </c>
      <c r="BG1259">
        <v>1</v>
      </c>
      <c r="BH1259">
        <v>0</v>
      </c>
      <c r="BI1259">
        <v>0</v>
      </c>
      <c r="BJ1259">
        <v>0</v>
      </c>
      <c r="BK1259">
        <v>0</v>
      </c>
      <c r="BL1259">
        <v>0</v>
      </c>
      <c r="BM1259">
        <v>0</v>
      </c>
      <c r="BN1259">
        <v>0</v>
      </c>
      <c r="BO1259">
        <v>0</v>
      </c>
    </row>
    <row r="1260" spans="1:67" x14ac:dyDescent="0.25">
      <c r="A1260" t="s">
        <v>1402</v>
      </c>
      <c r="B1260" s="49">
        <v>11</v>
      </c>
      <c r="C1260">
        <v>0</v>
      </c>
      <c r="D1260">
        <v>0</v>
      </c>
      <c r="E1260">
        <v>0</v>
      </c>
      <c r="F1260">
        <v>1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1</v>
      </c>
      <c r="S1260">
        <v>0</v>
      </c>
      <c r="T1260">
        <v>1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1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  <c r="AM1260">
        <v>1</v>
      </c>
      <c r="AN1260">
        <v>0</v>
      </c>
      <c r="AO1260">
        <v>0</v>
      </c>
      <c r="AP1260">
        <v>0</v>
      </c>
      <c r="AQ1260">
        <v>0</v>
      </c>
      <c r="AR1260">
        <v>0</v>
      </c>
      <c r="AS1260">
        <v>0</v>
      </c>
      <c r="AT1260">
        <v>0</v>
      </c>
      <c r="AU1260">
        <v>0</v>
      </c>
      <c r="AV1260">
        <v>0</v>
      </c>
      <c r="AW1260">
        <v>0</v>
      </c>
      <c r="AX1260">
        <v>0</v>
      </c>
      <c r="AY1260">
        <v>0</v>
      </c>
      <c r="AZ1260">
        <v>1</v>
      </c>
      <c r="BA1260">
        <v>1</v>
      </c>
      <c r="BB1260">
        <v>0</v>
      </c>
      <c r="BC1260">
        <v>1</v>
      </c>
      <c r="BD1260">
        <v>0</v>
      </c>
      <c r="BE1260">
        <v>0</v>
      </c>
      <c r="BF1260">
        <v>0</v>
      </c>
      <c r="BG1260">
        <v>0</v>
      </c>
      <c r="BH1260">
        <v>0</v>
      </c>
      <c r="BI1260">
        <v>0</v>
      </c>
      <c r="BJ1260">
        <v>1</v>
      </c>
      <c r="BK1260">
        <v>0</v>
      </c>
      <c r="BL1260">
        <v>1</v>
      </c>
      <c r="BM1260">
        <v>0</v>
      </c>
      <c r="BN1260">
        <v>0</v>
      </c>
      <c r="BO1260">
        <v>1</v>
      </c>
    </row>
    <row r="1261" spans="1:67" x14ac:dyDescent="0.25">
      <c r="A1261" t="s">
        <v>1403</v>
      </c>
      <c r="B1261" s="49">
        <v>8</v>
      </c>
      <c r="C1261">
        <v>0</v>
      </c>
      <c r="D1261">
        <v>0</v>
      </c>
      <c r="E1261">
        <v>0</v>
      </c>
      <c r="F1261">
        <v>0</v>
      </c>
      <c r="G1261">
        <v>1</v>
      </c>
      <c r="H1261">
        <v>1</v>
      </c>
      <c r="I1261">
        <v>0</v>
      </c>
      <c r="J1261">
        <v>0</v>
      </c>
      <c r="K1261">
        <v>0</v>
      </c>
      <c r="L1261">
        <v>1</v>
      </c>
      <c r="M1261">
        <v>1</v>
      </c>
      <c r="N1261">
        <v>0</v>
      </c>
      <c r="O1261">
        <v>0</v>
      </c>
      <c r="P1261">
        <v>0</v>
      </c>
      <c r="Q1261">
        <v>1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1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  <c r="AM1261">
        <v>0</v>
      </c>
      <c r="AN1261">
        <v>0</v>
      </c>
      <c r="AO1261">
        <v>0</v>
      </c>
      <c r="AP1261">
        <v>0</v>
      </c>
      <c r="AQ1261">
        <v>1</v>
      </c>
      <c r="AR1261">
        <v>0</v>
      </c>
      <c r="AS1261">
        <v>0</v>
      </c>
      <c r="AT1261">
        <v>0</v>
      </c>
      <c r="AU1261">
        <v>0</v>
      </c>
      <c r="AV1261">
        <v>0</v>
      </c>
      <c r="AW1261">
        <v>0</v>
      </c>
      <c r="AX1261">
        <v>0</v>
      </c>
      <c r="AY1261">
        <v>0</v>
      </c>
      <c r="AZ1261">
        <v>0</v>
      </c>
      <c r="BA1261">
        <v>0</v>
      </c>
      <c r="BB1261">
        <v>0</v>
      </c>
      <c r="BC1261">
        <v>0</v>
      </c>
      <c r="BD1261">
        <v>0</v>
      </c>
      <c r="BE1261">
        <v>0</v>
      </c>
      <c r="BF1261">
        <v>0</v>
      </c>
      <c r="BG1261">
        <v>1</v>
      </c>
      <c r="BH1261">
        <v>0</v>
      </c>
      <c r="BI1261">
        <v>0</v>
      </c>
      <c r="BJ1261">
        <v>0</v>
      </c>
      <c r="BK1261">
        <v>0</v>
      </c>
      <c r="BL1261">
        <v>0</v>
      </c>
      <c r="BM1261">
        <v>0</v>
      </c>
      <c r="BN1261">
        <v>0</v>
      </c>
      <c r="BO1261">
        <v>0</v>
      </c>
    </row>
    <row r="1262" spans="1:67" x14ac:dyDescent="0.25">
      <c r="A1262" t="s">
        <v>1404</v>
      </c>
      <c r="B1262" s="49">
        <v>6</v>
      </c>
      <c r="C1262">
        <v>0</v>
      </c>
      <c r="D1262">
        <v>0</v>
      </c>
      <c r="E1262">
        <v>0</v>
      </c>
      <c r="F1262">
        <v>1</v>
      </c>
      <c r="G1262">
        <v>0</v>
      </c>
      <c r="H1262">
        <v>0</v>
      </c>
      <c r="I1262">
        <v>1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1</v>
      </c>
      <c r="U1262">
        <v>1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  <c r="AM1262">
        <v>0</v>
      </c>
      <c r="AN1262">
        <v>0</v>
      </c>
      <c r="AO1262">
        <v>0</v>
      </c>
      <c r="AP1262">
        <v>0</v>
      </c>
      <c r="AQ1262">
        <v>0</v>
      </c>
      <c r="AR1262">
        <v>0</v>
      </c>
      <c r="AS1262">
        <v>0</v>
      </c>
      <c r="AT1262">
        <v>0</v>
      </c>
      <c r="AU1262">
        <v>1</v>
      </c>
      <c r="AV1262">
        <v>0</v>
      </c>
      <c r="AW1262">
        <v>0</v>
      </c>
      <c r="AX1262">
        <v>0</v>
      </c>
      <c r="AY1262">
        <v>0</v>
      </c>
      <c r="AZ1262">
        <v>0</v>
      </c>
      <c r="BA1262">
        <v>0</v>
      </c>
      <c r="BB1262">
        <v>0</v>
      </c>
      <c r="BC1262">
        <v>0</v>
      </c>
      <c r="BD1262">
        <v>0</v>
      </c>
      <c r="BE1262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  <c r="BK1262">
        <v>0</v>
      </c>
      <c r="BL1262">
        <v>1</v>
      </c>
      <c r="BM1262">
        <v>0</v>
      </c>
      <c r="BN1262">
        <v>0</v>
      </c>
      <c r="BO1262">
        <v>0</v>
      </c>
    </row>
    <row r="1263" spans="1:67" x14ac:dyDescent="0.25">
      <c r="A1263" t="s">
        <v>1405</v>
      </c>
      <c r="B1263" s="49">
        <v>13</v>
      </c>
      <c r="C1263">
        <v>0</v>
      </c>
      <c r="D1263">
        <v>0</v>
      </c>
      <c r="E1263">
        <v>0</v>
      </c>
      <c r="F1263">
        <v>0</v>
      </c>
      <c r="G1263">
        <v>1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1</v>
      </c>
      <c r="Q1263">
        <v>1</v>
      </c>
      <c r="R1263">
        <v>0</v>
      </c>
      <c r="S1263">
        <v>0</v>
      </c>
      <c r="T1263">
        <v>0</v>
      </c>
      <c r="U1263">
        <v>0</v>
      </c>
      <c r="V1263">
        <v>1</v>
      </c>
      <c r="W1263">
        <v>0</v>
      </c>
      <c r="X1263">
        <v>0</v>
      </c>
      <c r="Y1263">
        <v>1</v>
      </c>
      <c r="Z1263">
        <v>1</v>
      </c>
      <c r="AA1263">
        <v>0</v>
      </c>
      <c r="AB1263">
        <v>0</v>
      </c>
      <c r="AC1263">
        <v>1</v>
      </c>
      <c r="AD1263">
        <v>1</v>
      </c>
      <c r="AE1263">
        <v>0</v>
      </c>
      <c r="AF1263">
        <v>0</v>
      </c>
      <c r="AG1263">
        <v>1</v>
      </c>
      <c r="AH1263">
        <v>0</v>
      </c>
      <c r="AI1263">
        <v>0</v>
      </c>
      <c r="AJ1263">
        <v>0</v>
      </c>
      <c r="AK1263">
        <v>0</v>
      </c>
      <c r="AL1263">
        <v>1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0</v>
      </c>
      <c r="BD1263">
        <v>1</v>
      </c>
      <c r="BE1263">
        <v>1</v>
      </c>
      <c r="BF1263">
        <v>0</v>
      </c>
      <c r="BG1263">
        <v>0</v>
      </c>
      <c r="BH1263">
        <v>0</v>
      </c>
      <c r="BI1263">
        <v>0</v>
      </c>
      <c r="BJ1263">
        <v>0</v>
      </c>
      <c r="BK1263">
        <v>0</v>
      </c>
      <c r="BL1263">
        <v>0</v>
      </c>
      <c r="BM1263">
        <v>0</v>
      </c>
      <c r="BN1263">
        <v>0</v>
      </c>
      <c r="BO1263">
        <v>1</v>
      </c>
    </row>
    <row r="1264" spans="1:67" x14ac:dyDescent="0.25">
      <c r="A1264" t="s">
        <v>1406</v>
      </c>
      <c r="B1264" s="49">
        <v>4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1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1</v>
      </c>
      <c r="AO1264">
        <v>0</v>
      </c>
      <c r="AP1264">
        <v>0</v>
      </c>
      <c r="AQ1264">
        <v>0</v>
      </c>
      <c r="AR1264">
        <v>0</v>
      </c>
      <c r="AS1264">
        <v>0</v>
      </c>
      <c r="AT1264">
        <v>0</v>
      </c>
      <c r="AU1264">
        <v>0</v>
      </c>
      <c r="AV1264">
        <v>0</v>
      </c>
      <c r="AW1264">
        <v>0</v>
      </c>
      <c r="AX1264">
        <v>1</v>
      </c>
      <c r="AY1264">
        <v>0</v>
      </c>
      <c r="AZ1264">
        <v>0</v>
      </c>
      <c r="BA1264">
        <v>0</v>
      </c>
      <c r="BB1264">
        <v>0</v>
      </c>
      <c r="BC1264">
        <v>0</v>
      </c>
      <c r="BD1264">
        <v>0</v>
      </c>
      <c r="BE1264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  <c r="BK1264">
        <v>0</v>
      </c>
      <c r="BL1264">
        <v>1</v>
      </c>
      <c r="BM1264">
        <v>0</v>
      </c>
      <c r="BN1264">
        <v>0</v>
      </c>
      <c r="BO1264">
        <v>0</v>
      </c>
    </row>
    <row r="1265" spans="1:67" x14ac:dyDescent="0.25">
      <c r="A1265" t="s">
        <v>1407</v>
      </c>
      <c r="B1265" s="49">
        <v>4</v>
      </c>
      <c r="C1265">
        <v>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1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1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1</v>
      </c>
      <c r="BD1265">
        <v>1</v>
      </c>
      <c r="BE1265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  <c r="BK1265">
        <v>0</v>
      </c>
      <c r="BL1265">
        <v>0</v>
      </c>
      <c r="BM1265">
        <v>0</v>
      </c>
      <c r="BN1265">
        <v>0</v>
      </c>
      <c r="BO1265">
        <v>0</v>
      </c>
    </row>
    <row r="1266" spans="1:67" x14ac:dyDescent="0.25">
      <c r="A1266" t="s">
        <v>1408</v>
      </c>
      <c r="B1266" s="49">
        <v>3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0</v>
      </c>
      <c r="AT1266">
        <v>0</v>
      </c>
      <c r="AU1266">
        <v>0</v>
      </c>
      <c r="AV1266">
        <v>0</v>
      </c>
      <c r="AW1266">
        <v>0</v>
      </c>
      <c r="AX1266">
        <v>0</v>
      </c>
      <c r="AY1266">
        <v>0</v>
      </c>
      <c r="AZ1266">
        <v>0</v>
      </c>
      <c r="BA1266">
        <v>0</v>
      </c>
      <c r="BB1266">
        <v>1</v>
      </c>
      <c r="BC1266">
        <v>0</v>
      </c>
      <c r="BD1266">
        <v>0</v>
      </c>
      <c r="BE1266">
        <v>0</v>
      </c>
      <c r="BF1266">
        <v>0</v>
      </c>
      <c r="BG1266">
        <v>0</v>
      </c>
      <c r="BH1266">
        <v>0</v>
      </c>
      <c r="BI1266">
        <v>0</v>
      </c>
      <c r="BJ1266">
        <v>1</v>
      </c>
      <c r="BK1266">
        <v>0</v>
      </c>
      <c r="BL1266">
        <v>1</v>
      </c>
      <c r="BM1266">
        <v>0</v>
      </c>
      <c r="BN1266">
        <v>0</v>
      </c>
      <c r="BO1266">
        <v>0</v>
      </c>
    </row>
    <row r="1267" spans="1:67" x14ac:dyDescent="0.25">
      <c r="A1267" t="s">
        <v>1409</v>
      </c>
      <c r="B1267" s="49">
        <v>9</v>
      </c>
      <c r="C1267">
        <v>1</v>
      </c>
      <c r="D1267">
        <v>0</v>
      </c>
      <c r="E1267">
        <v>1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1</v>
      </c>
      <c r="T1267">
        <v>0</v>
      </c>
      <c r="U1267">
        <v>1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1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1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1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0</v>
      </c>
      <c r="BD1267">
        <v>0</v>
      </c>
      <c r="BE1267">
        <v>0</v>
      </c>
      <c r="BF1267">
        <v>0</v>
      </c>
      <c r="BG1267">
        <v>1</v>
      </c>
      <c r="BH1267">
        <v>1</v>
      </c>
      <c r="BI1267">
        <v>0</v>
      </c>
      <c r="BJ1267">
        <v>0</v>
      </c>
      <c r="BK1267">
        <v>0</v>
      </c>
      <c r="BL1267">
        <v>0</v>
      </c>
      <c r="BM1267">
        <v>0</v>
      </c>
      <c r="BN1267">
        <v>0</v>
      </c>
      <c r="BO1267">
        <v>0</v>
      </c>
    </row>
    <row r="1268" spans="1:67" x14ac:dyDescent="0.25">
      <c r="A1268" t="s">
        <v>1410</v>
      </c>
      <c r="B1268" s="49">
        <v>11</v>
      </c>
      <c r="C1268">
        <v>0</v>
      </c>
      <c r="D1268">
        <v>0</v>
      </c>
      <c r="E1268">
        <v>0</v>
      </c>
      <c r="F1268">
        <v>1</v>
      </c>
      <c r="G1268">
        <v>0</v>
      </c>
      <c r="H1268">
        <v>1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1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1</v>
      </c>
      <c r="Y1268">
        <v>0</v>
      </c>
      <c r="Z1268">
        <v>0</v>
      </c>
      <c r="AA1268">
        <v>1</v>
      </c>
      <c r="AB1268">
        <v>0</v>
      </c>
      <c r="AC1268">
        <v>1</v>
      </c>
      <c r="AD1268">
        <v>0</v>
      </c>
      <c r="AE1268">
        <v>0</v>
      </c>
      <c r="AF1268">
        <v>0</v>
      </c>
      <c r="AG1268">
        <v>1</v>
      </c>
      <c r="AH1268">
        <v>0</v>
      </c>
      <c r="AI1268">
        <v>0</v>
      </c>
      <c r="AJ1268">
        <v>0</v>
      </c>
      <c r="AK1268">
        <v>0</v>
      </c>
      <c r="AL1268">
        <v>1</v>
      </c>
      <c r="AM1268">
        <v>0</v>
      </c>
      <c r="AN1268">
        <v>0</v>
      </c>
      <c r="AO1268">
        <v>0</v>
      </c>
      <c r="AP1268">
        <v>0</v>
      </c>
      <c r="AQ1268">
        <v>1</v>
      </c>
      <c r="AR1268">
        <v>0</v>
      </c>
      <c r="AS1268">
        <v>0</v>
      </c>
      <c r="AT1268">
        <v>0</v>
      </c>
      <c r="AU1268">
        <v>1</v>
      </c>
      <c r="AV1268">
        <v>0</v>
      </c>
      <c r="AW1268">
        <v>0</v>
      </c>
      <c r="AX1268">
        <v>1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K1268">
        <v>0</v>
      </c>
      <c r="BL1268">
        <v>0</v>
      </c>
      <c r="BM1268">
        <v>0</v>
      </c>
      <c r="BN1268">
        <v>0</v>
      </c>
      <c r="BO1268">
        <v>0</v>
      </c>
    </row>
    <row r="1269" spans="1:67" x14ac:dyDescent="0.25">
      <c r="A1269" t="s">
        <v>1411</v>
      </c>
      <c r="B1269" s="49">
        <v>6</v>
      </c>
      <c r="C1269">
        <v>0</v>
      </c>
      <c r="D1269">
        <v>0</v>
      </c>
      <c r="E1269">
        <v>1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1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1</v>
      </c>
      <c r="AG1269">
        <v>0</v>
      </c>
      <c r="AH1269">
        <v>1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1</v>
      </c>
      <c r="BG1269">
        <v>0</v>
      </c>
      <c r="BH1269">
        <v>1</v>
      </c>
      <c r="BI1269">
        <v>0</v>
      </c>
      <c r="BJ1269">
        <v>0</v>
      </c>
      <c r="BK1269">
        <v>0</v>
      </c>
      <c r="BL1269">
        <v>0</v>
      </c>
      <c r="BM1269">
        <v>0</v>
      </c>
      <c r="BN1269">
        <v>0</v>
      </c>
      <c r="BO1269">
        <v>0</v>
      </c>
    </row>
    <row r="1270" spans="1:67" x14ac:dyDescent="0.25">
      <c r="A1270" t="s">
        <v>1412</v>
      </c>
      <c r="B1270" s="49">
        <v>5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1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1</v>
      </c>
      <c r="AM1270">
        <v>0</v>
      </c>
      <c r="AN1270">
        <v>0</v>
      </c>
      <c r="AO1270">
        <v>0</v>
      </c>
      <c r="AP1270">
        <v>0</v>
      </c>
      <c r="AQ1270">
        <v>0</v>
      </c>
      <c r="AR1270">
        <v>0</v>
      </c>
      <c r="AS1270">
        <v>0</v>
      </c>
      <c r="AT1270">
        <v>0</v>
      </c>
      <c r="AU1270">
        <v>0</v>
      </c>
      <c r="AV1270">
        <v>0</v>
      </c>
      <c r="AW1270">
        <v>0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1</v>
      </c>
      <c r="BD1270">
        <v>0</v>
      </c>
      <c r="BE1270">
        <v>0</v>
      </c>
      <c r="BF1270">
        <v>0</v>
      </c>
      <c r="BG1270">
        <v>1</v>
      </c>
      <c r="BH1270">
        <v>0</v>
      </c>
      <c r="BI1270">
        <v>0</v>
      </c>
      <c r="BJ1270">
        <v>0</v>
      </c>
      <c r="BK1270">
        <v>0</v>
      </c>
      <c r="BL1270">
        <v>1</v>
      </c>
      <c r="BM1270">
        <v>0</v>
      </c>
      <c r="BN1270">
        <v>0</v>
      </c>
      <c r="BO1270">
        <v>0</v>
      </c>
    </row>
    <row r="1271" spans="1:67" x14ac:dyDescent="0.25">
      <c r="A1271" t="s">
        <v>1413</v>
      </c>
      <c r="B1271" s="49">
        <v>12</v>
      </c>
      <c r="C1271">
        <v>0</v>
      </c>
      <c r="D1271">
        <v>0</v>
      </c>
      <c r="E1271">
        <v>0</v>
      </c>
      <c r="F1271">
        <v>0</v>
      </c>
      <c r="G1271">
        <v>1</v>
      </c>
      <c r="H1271">
        <v>1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1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1</v>
      </c>
      <c r="Z1271">
        <v>0</v>
      </c>
      <c r="AA1271">
        <v>1</v>
      </c>
      <c r="AB1271">
        <v>0</v>
      </c>
      <c r="AC1271">
        <v>0</v>
      </c>
      <c r="AD1271">
        <v>1</v>
      </c>
      <c r="AE1271">
        <v>0</v>
      </c>
      <c r="AF1271">
        <v>0</v>
      </c>
      <c r="AG1271">
        <v>1</v>
      </c>
      <c r="AH1271">
        <v>0</v>
      </c>
      <c r="AI1271">
        <v>1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1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1</v>
      </c>
      <c r="AV1271">
        <v>0</v>
      </c>
      <c r="AW1271">
        <v>0</v>
      </c>
      <c r="AX1271">
        <v>1</v>
      </c>
      <c r="AY1271">
        <v>0</v>
      </c>
      <c r="AZ1271">
        <v>1</v>
      </c>
      <c r="BA1271">
        <v>0</v>
      </c>
      <c r="BB1271">
        <v>0</v>
      </c>
      <c r="BC1271">
        <v>0</v>
      </c>
      <c r="BD1271">
        <v>0</v>
      </c>
      <c r="BE1271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  <c r="BK1271">
        <v>0</v>
      </c>
      <c r="BL1271">
        <v>0</v>
      </c>
      <c r="BM1271">
        <v>0</v>
      </c>
      <c r="BN1271">
        <v>0</v>
      </c>
      <c r="BO1271">
        <v>0</v>
      </c>
    </row>
    <row r="1272" spans="1:67" x14ac:dyDescent="0.25">
      <c r="A1272" t="s">
        <v>1414</v>
      </c>
      <c r="B1272" s="49">
        <v>2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1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1</v>
      </c>
      <c r="AM1272">
        <v>0</v>
      </c>
      <c r="AN1272">
        <v>0</v>
      </c>
      <c r="AO1272">
        <v>0</v>
      </c>
      <c r="AP1272">
        <v>0</v>
      </c>
      <c r="AQ1272">
        <v>0</v>
      </c>
      <c r="AR1272">
        <v>0</v>
      </c>
      <c r="AS1272">
        <v>0</v>
      </c>
      <c r="AT1272">
        <v>0</v>
      </c>
      <c r="AU1272">
        <v>0</v>
      </c>
      <c r="AV1272">
        <v>0</v>
      </c>
      <c r="AW1272">
        <v>0</v>
      </c>
      <c r="AX1272">
        <v>0</v>
      </c>
      <c r="AY1272">
        <v>0</v>
      </c>
      <c r="AZ1272">
        <v>0</v>
      </c>
      <c r="BA1272">
        <v>0</v>
      </c>
      <c r="BB1272">
        <v>0</v>
      </c>
      <c r="BC1272">
        <v>0</v>
      </c>
      <c r="BD1272">
        <v>0</v>
      </c>
      <c r="BE1272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  <c r="BK1272">
        <v>0</v>
      </c>
      <c r="BL1272">
        <v>0</v>
      </c>
      <c r="BM1272">
        <v>0</v>
      </c>
      <c r="BN1272">
        <v>0</v>
      </c>
      <c r="BO1272">
        <v>0</v>
      </c>
    </row>
    <row r="1273" spans="1:67" x14ac:dyDescent="0.25">
      <c r="A1273" t="s">
        <v>1415</v>
      </c>
      <c r="B1273" s="49">
        <v>13</v>
      </c>
      <c r="C1273">
        <v>1</v>
      </c>
      <c r="D1273">
        <v>0</v>
      </c>
      <c r="E1273">
        <v>0</v>
      </c>
      <c r="F1273">
        <v>0</v>
      </c>
      <c r="G1273">
        <v>0</v>
      </c>
      <c r="H1273">
        <v>1</v>
      </c>
      <c r="I1273">
        <v>0</v>
      </c>
      <c r="J1273">
        <v>0</v>
      </c>
      <c r="K1273">
        <v>0</v>
      </c>
      <c r="L1273">
        <v>1</v>
      </c>
      <c r="M1273">
        <v>0</v>
      </c>
      <c r="N1273">
        <v>0</v>
      </c>
      <c r="O1273">
        <v>1</v>
      </c>
      <c r="P1273">
        <v>0</v>
      </c>
      <c r="Q1273">
        <v>0</v>
      </c>
      <c r="R1273">
        <v>1</v>
      </c>
      <c r="S1273">
        <v>0</v>
      </c>
      <c r="T1273">
        <v>0</v>
      </c>
      <c r="U1273">
        <v>0</v>
      </c>
      <c r="V1273">
        <v>0</v>
      </c>
      <c r="W1273">
        <v>1</v>
      </c>
      <c r="X1273">
        <v>0</v>
      </c>
      <c r="Y1273">
        <v>0</v>
      </c>
      <c r="Z1273">
        <v>0</v>
      </c>
      <c r="AA1273">
        <v>1</v>
      </c>
      <c r="AB1273">
        <v>0</v>
      </c>
      <c r="AC1273">
        <v>0</v>
      </c>
      <c r="AD1273">
        <v>1</v>
      </c>
      <c r="AE1273">
        <v>0</v>
      </c>
      <c r="AF1273">
        <v>0</v>
      </c>
      <c r="AG1273">
        <v>1</v>
      </c>
      <c r="AH1273">
        <v>0</v>
      </c>
      <c r="AI1273">
        <v>0</v>
      </c>
      <c r="AJ1273">
        <v>0</v>
      </c>
      <c r="AK1273">
        <v>0</v>
      </c>
      <c r="AL1273">
        <v>0</v>
      </c>
      <c r="AM1273">
        <v>0</v>
      </c>
      <c r="AN1273">
        <v>0</v>
      </c>
      <c r="AO1273">
        <v>1</v>
      </c>
      <c r="AP1273">
        <v>0</v>
      </c>
      <c r="AQ1273">
        <v>1</v>
      </c>
      <c r="AR1273">
        <v>0</v>
      </c>
      <c r="AS1273">
        <v>0</v>
      </c>
      <c r="AT1273">
        <v>0</v>
      </c>
      <c r="AU1273">
        <v>1</v>
      </c>
      <c r="AV1273">
        <v>0</v>
      </c>
      <c r="AW1273">
        <v>0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1</v>
      </c>
      <c r="BE1273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  <c r="BK1273">
        <v>0</v>
      </c>
      <c r="BL1273">
        <v>0</v>
      </c>
      <c r="BM1273">
        <v>0</v>
      </c>
      <c r="BN1273">
        <v>0</v>
      </c>
      <c r="BO1273">
        <v>0</v>
      </c>
    </row>
    <row r="1274" spans="1:67" x14ac:dyDescent="0.25">
      <c r="A1274" t="s">
        <v>1416</v>
      </c>
      <c r="B1274" s="49">
        <v>8</v>
      </c>
      <c r="C1274">
        <v>0</v>
      </c>
      <c r="D1274">
        <v>1</v>
      </c>
      <c r="E1274">
        <v>1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1</v>
      </c>
      <c r="T1274">
        <v>0</v>
      </c>
      <c r="U1274">
        <v>1</v>
      </c>
      <c r="V1274">
        <v>0</v>
      </c>
      <c r="W1274">
        <v>0</v>
      </c>
      <c r="X1274">
        <v>1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1</v>
      </c>
      <c r="AK1274">
        <v>1</v>
      </c>
      <c r="AL1274">
        <v>0</v>
      </c>
      <c r="AM1274">
        <v>0</v>
      </c>
      <c r="AN1274">
        <v>0</v>
      </c>
      <c r="AO1274">
        <v>0</v>
      </c>
      <c r="AP1274">
        <v>0</v>
      </c>
      <c r="AQ1274">
        <v>0</v>
      </c>
      <c r="AR1274">
        <v>0</v>
      </c>
      <c r="AS1274">
        <v>0</v>
      </c>
      <c r="AT1274">
        <v>0</v>
      </c>
      <c r="AU1274">
        <v>0</v>
      </c>
      <c r="AV1274">
        <v>0</v>
      </c>
      <c r="AW1274">
        <v>0</v>
      </c>
      <c r="AX1274">
        <v>0</v>
      </c>
      <c r="AY1274">
        <v>0</v>
      </c>
      <c r="AZ1274">
        <v>1</v>
      </c>
      <c r="BA1274">
        <v>0</v>
      </c>
      <c r="BB1274">
        <v>0</v>
      </c>
      <c r="BC1274">
        <v>0</v>
      </c>
      <c r="BD1274">
        <v>0</v>
      </c>
      <c r="BE1274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  <c r="BK1274">
        <v>0</v>
      </c>
      <c r="BL1274">
        <v>0</v>
      </c>
      <c r="BM1274">
        <v>0</v>
      </c>
      <c r="BN1274">
        <v>0</v>
      </c>
      <c r="BO1274">
        <v>0</v>
      </c>
    </row>
    <row r="1275" spans="1:67" x14ac:dyDescent="0.25">
      <c r="A1275" t="s">
        <v>1417</v>
      </c>
      <c r="B1275" s="49">
        <v>3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1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1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0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1</v>
      </c>
      <c r="BI1275">
        <v>0</v>
      </c>
      <c r="BJ1275">
        <v>0</v>
      </c>
      <c r="BK1275">
        <v>0</v>
      </c>
      <c r="BL1275">
        <v>0</v>
      </c>
      <c r="BM1275">
        <v>0</v>
      </c>
      <c r="BN1275">
        <v>0</v>
      </c>
      <c r="BO1275">
        <v>0</v>
      </c>
    </row>
    <row r="1276" spans="1:67" x14ac:dyDescent="0.25">
      <c r="A1276" t="s">
        <v>1418</v>
      </c>
      <c r="B1276" s="49">
        <v>19</v>
      </c>
      <c r="C1276">
        <v>0</v>
      </c>
      <c r="D1276">
        <v>1</v>
      </c>
      <c r="E1276">
        <v>1</v>
      </c>
      <c r="F1276">
        <v>0</v>
      </c>
      <c r="G1276">
        <v>1</v>
      </c>
      <c r="H1276">
        <v>1</v>
      </c>
      <c r="I1276">
        <v>0</v>
      </c>
      <c r="J1276">
        <v>0</v>
      </c>
      <c r="K1276">
        <v>0</v>
      </c>
      <c r="L1276">
        <v>1</v>
      </c>
      <c r="M1276">
        <v>0</v>
      </c>
      <c r="N1276">
        <v>0</v>
      </c>
      <c r="O1276">
        <v>0</v>
      </c>
      <c r="P1276">
        <v>0</v>
      </c>
      <c r="Q1276">
        <v>1</v>
      </c>
      <c r="R1276">
        <v>1</v>
      </c>
      <c r="S1276">
        <v>0</v>
      </c>
      <c r="T1276">
        <v>0</v>
      </c>
      <c r="U1276">
        <v>0</v>
      </c>
      <c r="V1276">
        <v>0</v>
      </c>
      <c r="W1276">
        <v>1</v>
      </c>
      <c r="X1276">
        <v>0</v>
      </c>
      <c r="Y1276">
        <v>1</v>
      </c>
      <c r="Z1276">
        <v>0</v>
      </c>
      <c r="AA1276">
        <v>1</v>
      </c>
      <c r="AB1276">
        <v>0</v>
      </c>
      <c r="AC1276">
        <v>0</v>
      </c>
      <c r="AD1276">
        <v>1</v>
      </c>
      <c r="AE1276">
        <v>0</v>
      </c>
      <c r="AF1276">
        <v>1</v>
      </c>
      <c r="AG1276">
        <v>1</v>
      </c>
      <c r="AH1276">
        <v>0</v>
      </c>
      <c r="AI1276">
        <v>1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1</v>
      </c>
      <c r="AQ1276">
        <v>0</v>
      </c>
      <c r="AR1276">
        <v>0</v>
      </c>
      <c r="AS1276">
        <v>0</v>
      </c>
      <c r="AT1276">
        <v>0</v>
      </c>
      <c r="AU1276">
        <v>1</v>
      </c>
      <c r="AV1276">
        <v>1</v>
      </c>
      <c r="AW1276">
        <v>0</v>
      </c>
      <c r="AX1276">
        <v>0</v>
      </c>
      <c r="AY1276">
        <v>0</v>
      </c>
      <c r="AZ1276">
        <v>0</v>
      </c>
      <c r="BA1276">
        <v>1</v>
      </c>
      <c r="BB1276">
        <v>0</v>
      </c>
      <c r="BC1276">
        <v>0</v>
      </c>
      <c r="BD1276">
        <v>0</v>
      </c>
      <c r="BE1276">
        <v>0</v>
      </c>
      <c r="BF1276">
        <v>0</v>
      </c>
      <c r="BG1276">
        <v>0</v>
      </c>
      <c r="BH1276">
        <v>0</v>
      </c>
      <c r="BI1276">
        <v>0</v>
      </c>
      <c r="BJ1276">
        <v>1</v>
      </c>
      <c r="BK1276">
        <v>0</v>
      </c>
      <c r="BL1276">
        <v>0</v>
      </c>
      <c r="BM1276">
        <v>0</v>
      </c>
      <c r="BN1276">
        <v>0</v>
      </c>
      <c r="BO1276">
        <v>0</v>
      </c>
    </row>
    <row r="1277" spans="1:67" x14ac:dyDescent="0.25">
      <c r="A1277" t="s">
        <v>1419</v>
      </c>
      <c r="B1277" s="49">
        <v>11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1</v>
      </c>
      <c r="O1277">
        <v>1</v>
      </c>
      <c r="P1277">
        <v>0</v>
      </c>
      <c r="Q1277">
        <v>0</v>
      </c>
      <c r="R1277">
        <v>0</v>
      </c>
      <c r="S1277">
        <v>1</v>
      </c>
      <c r="T1277">
        <v>0</v>
      </c>
      <c r="U1277">
        <v>0</v>
      </c>
      <c r="V1277">
        <v>0</v>
      </c>
      <c r="W1277">
        <v>0</v>
      </c>
      <c r="X1277">
        <v>1</v>
      </c>
      <c r="Y1277">
        <v>0</v>
      </c>
      <c r="Z1277">
        <v>1</v>
      </c>
      <c r="AA1277">
        <v>0</v>
      </c>
      <c r="AB1277">
        <v>0</v>
      </c>
      <c r="AC1277">
        <v>1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1</v>
      </c>
      <c r="AM1277">
        <v>0</v>
      </c>
      <c r="AN1277">
        <v>0</v>
      </c>
      <c r="AO1277">
        <v>0</v>
      </c>
      <c r="AP1277">
        <v>0</v>
      </c>
      <c r="AQ1277">
        <v>1</v>
      </c>
      <c r="AR1277">
        <v>0</v>
      </c>
      <c r="AS1277">
        <v>0</v>
      </c>
      <c r="AT1277">
        <v>0</v>
      </c>
      <c r="AU1277">
        <v>0</v>
      </c>
      <c r="AV1277">
        <v>0</v>
      </c>
      <c r="AW1277">
        <v>0</v>
      </c>
      <c r="AX1277">
        <v>1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1</v>
      </c>
      <c r="BE1277">
        <v>0</v>
      </c>
      <c r="BF1277">
        <v>1</v>
      </c>
      <c r="BG1277">
        <v>0</v>
      </c>
      <c r="BH1277">
        <v>0</v>
      </c>
      <c r="BI1277">
        <v>0</v>
      </c>
      <c r="BJ1277">
        <v>0</v>
      </c>
      <c r="BK1277">
        <v>0</v>
      </c>
      <c r="BL1277">
        <v>0</v>
      </c>
      <c r="BM1277">
        <v>0</v>
      </c>
      <c r="BN1277">
        <v>0</v>
      </c>
      <c r="BO1277">
        <v>0</v>
      </c>
    </row>
    <row r="1278" spans="1:67" x14ac:dyDescent="0.25">
      <c r="A1278" t="s">
        <v>1420</v>
      </c>
      <c r="B1278" s="49">
        <v>5</v>
      </c>
      <c r="C1278">
        <v>0</v>
      </c>
      <c r="D1278">
        <v>0</v>
      </c>
      <c r="E1278">
        <v>1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1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1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1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0</v>
      </c>
      <c r="AY1278">
        <v>0</v>
      </c>
      <c r="AZ1278">
        <v>0</v>
      </c>
      <c r="BA1278">
        <v>0</v>
      </c>
      <c r="BB1278">
        <v>0</v>
      </c>
      <c r="BC1278">
        <v>0</v>
      </c>
      <c r="BD1278">
        <v>0</v>
      </c>
      <c r="BE1278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  <c r="BK1278">
        <v>0</v>
      </c>
      <c r="BL1278">
        <v>1</v>
      </c>
      <c r="BM1278">
        <v>0</v>
      </c>
      <c r="BN1278">
        <v>0</v>
      </c>
      <c r="BO1278">
        <v>0</v>
      </c>
    </row>
    <row r="1279" spans="1:67" x14ac:dyDescent="0.25">
      <c r="A1279" t="s">
        <v>1421</v>
      </c>
      <c r="B1279" s="49">
        <v>2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1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  <c r="AM1279">
        <v>0</v>
      </c>
      <c r="AN1279">
        <v>0</v>
      </c>
      <c r="AO1279">
        <v>0</v>
      </c>
      <c r="AP1279">
        <v>0</v>
      </c>
      <c r="AQ1279">
        <v>0</v>
      </c>
      <c r="AR1279">
        <v>0</v>
      </c>
      <c r="AS1279">
        <v>0</v>
      </c>
      <c r="AT1279">
        <v>0</v>
      </c>
      <c r="AU1279">
        <v>0</v>
      </c>
      <c r="AV1279">
        <v>0</v>
      </c>
      <c r="AW1279">
        <v>0</v>
      </c>
      <c r="AX1279">
        <v>0</v>
      </c>
      <c r="AY1279">
        <v>0</v>
      </c>
      <c r="AZ1279">
        <v>0</v>
      </c>
      <c r="BA1279">
        <v>0</v>
      </c>
      <c r="BB1279">
        <v>0</v>
      </c>
      <c r="BC1279">
        <v>0</v>
      </c>
      <c r="BD1279">
        <v>0</v>
      </c>
      <c r="BE1279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  <c r="BK1279">
        <v>0</v>
      </c>
      <c r="BL1279">
        <v>0</v>
      </c>
      <c r="BM1279">
        <v>0</v>
      </c>
      <c r="BN1279">
        <v>0</v>
      </c>
      <c r="BO1279">
        <v>1</v>
      </c>
    </row>
    <row r="1280" spans="1:67" x14ac:dyDescent="0.25">
      <c r="A1280" t="s">
        <v>1422</v>
      </c>
      <c r="B1280" s="49">
        <v>9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1</v>
      </c>
      <c r="O1280">
        <v>0</v>
      </c>
      <c r="P1280">
        <v>0</v>
      </c>
      <c r="Q1280">
        <v>0</v>
      </c>
      <c r="R1280">
        <v>1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1</v>
      </c>
      <c r="Y1280">
        <v>1</v>
      </c>
      <c r="Z1280">
        <v>0</v>
      </c>
      <c r="AA1280">
        <v>0</v>
      </c>
      <c r="AB1280">
        <v>1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1</v>
      </c>
      <c r="AI1280">
        <v>1</v>
      </c>
      <c r="AJ1280">
        <v>0</v>
      </c>
      <c r="AK1280">
        <v>0</v>
      </c>
      <c r="AL1280">
        <v>0</v>
      </c>
      <c r="AM1280">
        <v>0</v>
      </c>
      <c r="AN1280">
        <v>0</v>
      </c>
      <c r="AO1280">
        <v>0</v>
      </c>
      <c r="AP1280">
        <v>0</v>
      </c>
      <c r="AQ1280">
        <v>0</v>
      </c>
      <c r="AR1280">
        <v>1</v>
      </c>
      <c r="AS1280">
        <v>0</v>
      </c>
      <c r="AT1280">
        <v>0</v>
      </c>
      <c r="AU1280">
        <v>0</v>
      </c>
      <c r="AV1280">
        <v>0</v>
      </c>
      <c r="AW1280">
        <v>0</v>
      </c>
      <c r="AX1280">
        <v>1</v>
      </c>
      <c r="AY1280">
        <v>0</v>
      </c>
      <c r="AZ1280">
        <v>0</v>
      </c>
      <c r="BA1280">
        <v>0</v>
      </c>
      <c r="BB1280">
        <v>0</v>
      </c>
      <c r="BC1280">
        <v>0</v>
      </c>
      <c r="BD1280">
        <v>0</v>
      </c>
      <c r="BE1280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  <c r="BK1280">
        <v>0</v>
      </c>
      <c r="BL1280">
        <v>0</v>
      </c>
      <c r="BM1280">
        <v>0</v>
      </c>
      <c r="BN1280">
        <v>0</v>
      </c>
      <c r="BO1280">
        <v>0</v>
      </c>
    </row>
    <row r="1281" spans="1:67" x14ac:dyDescent="0.25">
      <c r="A1281" t="s">
        <v>1423</v>
      </c>
      <c r="B1281" s="49">
        <v>8</v>
      </c>
      <c r="C1281">
        <v>0</v>
      </c>
      <c r="D1281">
        <v>1</v>
      </c>
      <c r="E1281">
        <v>0</v>
      </c>
      <c r="F1281">
        <v>0</v>
      </c>
      <c r="G1281">
        <v>0</v>
      </c>
      <c r="H1281">
        <v>1</v>
      </c>
      <c r="I1281">
        <v>1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1</v>
      </c>
      <c r="P1281">
        <v>0</v>
      </c>
      <c r="Q1281">
        <v>1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1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  <c r="AM1281">
        <v>0</v>
      </c>
      <c r="AN1281">
        <v>0</v>
      </c>
      <c r="AO1281">
        <v>0</v>
      </c>
      <c r="AP1281">
        <v>0</v>
      </c>
      <c r="AQ1281">
        <v>0</v>
      </c>
      <c r="AR1281">
        <v>0</v>
      </c>
      <c r="AS1281">
        <v>0</v>
      </c>
      <c r="AT1281">
        <v>0</v>
      </c>
      <c r="AU1281">
        <v>1</v>
      </c>
      <c r="AV1281">
        <v>0</v>
      </c>
      <c r="AW1281">
        <v>1</v>
      </c>
      <c r="AX1281">
        <v>0</v>
      </c>
      <c r="AY1281">
        <v>0</v>
      </c>
      <c r="AZ1281">
        <v>0</v>
      </c>
      <c r="BA1281">
        <v>0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K1281">
        <v>0</v>
      </c>
      <c r="BL1281">
        <v>0</v>
      </c>
      <c r="BM1281">
        <v>0</v>
      </c>
      <c r="BN1281">
        <v>0</v>
      </c>
      <c r="BO1281">
        <v>0</v>
      </c>
    </row>
    <row r="1282" spans="1:67" x14ac:dyDescent="0.25">
      <c r="A1282" t="s">
        <v>1424</v>
      </c>
      <c r="B1282" s="49">
        <v>17</v>
      </c>
      <c r="C1282">
        <v>1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1</v>
      </c>
      <c r="K1282">
        <v>0</v>
      </c>
      <c r="L1282">
        <v>1</v>
      </c>
      <c r="M1282">
        <v>0</v>
      </c>
      <c r="N1282">
        <v>1</v>
      </c>
      <c r="O1282">
        <v>0</v>
      </c>
      <c r="P1282">
        <v>0</v>
      </c>
      <c r="Q1282">
        <v>0</v>
      </c>
      <c r="R1282">
        <v>0</v>
      </c>
      <c r="S1282">
        <v>1</v>
      </c>
      <c r="T1282">
        <v>1</v>
      </c>
      <c r="U1282">
        <v>1</v>
      </c>
      <c r="V1282">
        <v>0</v>
      </c>
      <c r="W1282">
        <v>1</v>
      </c>
      <c r="X1282">
        <v>0</v>
      </c>
      <c r="Y1282">
        <v>0</v>
      </c>
      <c r="Z1282">
        <v>1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1</v>
      </c>
      <c r="AI1282">
        <v>1</v>
      </c>
      <c r="AJ1282">
        <v>0</v>
      </c>
      <c r="AK1282">
        <v>1</v>
      </c>
      <c r="AL1282">
        <v>1</v>
      </c>
      <c r="AM1282">
        <v>0</v>
      </c>
      <c r="AN1282">
        <v>0</v>
      </c>
      <c r="AO1282">
        <v>0</v>
      </c>
      <c r="AP1282">
        <v>0</v>
      </c>
      <c r="AQ1282">
        <v>1</v>
      </c>
      <c r="AR1282">
        <v>0</v>
      </c>
      <c r="AS1282">
        <v>0</v>
      </c>
      <c r="AT1282">
        <v>0</v>
      </c>
      <c r="AU1282">
        <v>0</v>
      </c>
      <c r="AV1282">
        <v>0</v>
      </c>
      <c r="AW1282">
        <v>0</v>
      </c>
      <c r="AX1282">
        <v>1</v>
      </c>
      <c r="AY1282">
        <v>0</v>
      </c>
      <c r="AZ1282">
        <v>0</v>
      </c>
      <c r="BA1282">
        <v>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1</v>
      </c>
      <c r="BH1282">
        <v>0</v>
      </c>
      <c r="BI1282">
        <v>0</v>
      </c>
      <c r="BJ1282">
        <v>0</v>
      </c>
      <c r="BK1282">
        <v>0</v>
      </c>
      <c r="BL1282">
        <v>0</v>
      </c>
      <c r="BM1282">
        <v>0</v>
      </c>
      <c r="BN1282">
        <v>0</v>
      </c>
      <c r="BO1282">
        <v>1</v>
      </c>
    </row>
    <row r="1283" spans="1:67" x14ac:dyDescent="0.25">
      <c r="A1283" t="s">
        <v>1425</v>
      </c>
      <c r="B1283" s="49">
        <v>7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1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1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  <c r="AM1283">
        <v>0</v>
      </c>
      <c r="AN1283">
        <v>0</v>
      </c>
      <c r="AO1283">
        <v>0</v>
      </c>
      <c r="AP1283">
        <v>0</v>
      </c>
      <c r="AQ1283">
        <v>0</v>
      </c>
      <c r="AR1283">
        <v>0</v>
      </c>
      <c r="AS1283">
        <v>0</v>
      </c>
      <c r="AT1283">
        <v>0</v>
      </c>
      <c r="AU1283">
        <v>1</v>
      </c>
      <c r="AV1283">
        <v>0</v>
      </c>
      <c r="AW1283">
        <v>0</v>
      </c>
      <c r="AX1283">
        <v>0</v>
      </c>
      <c r="AY1283">
        <v>1</v>
      </c>
      <c r="AZ1283">
        <v>0</v>
      </c>
      <c r="BA1283">
        <v>0</v>
      </c>
      <c r="BB1283">
        <v>1</v>
      </c>
      <c r="BC1283">
        <v>0</v>
      </c>
      <c r="BD1283">
        <v>0</v>
      </c>
      <c r="BE1283">
        <v>1</v>
      </c>
      <c r="BF1283">
        <v>0</v>
      </c>
      <c r="BG1283">
        <v>0</v>
      </c>
      <c r="BH1283">
        <v>0</v>
      </c>
      <c r="BI1283">
        <v>1</v>
      </c>
      <c r="BJ1283">
        <v>0</v>
      </c>
      <c r="BK1283">
        <v>0</v>
      </c>
      <c r="BL1283">
        <v>0</v>
      </c>
      <c r="BM1283">
        <v>0</v>
      </c>
      <c r="BN1283">
        <v>0</v>
      </c>
      <c r="BO1283">
        <v>0</v>
      </c>
    </row>
    <row r="1284" spans="1:67" x14ac:dyDescent="0.25">
      <c r="A1284" t="s">
        <v>1426</v>
      </c>
      <c r="B1284" s="49">
        <v>5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1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0</v>
      </c>
      <c r="AJ1284">
        <v>0</v>
      </c>
      <c r="AK1284">
        <v>0</v>
      </c>
      <c r="AL1284">
        <v>0</v>
      </c>
      <c r="AM1284">
        <v>0</v>
      </c>
      <c r="AN1284">
        <v>0</v>
      </c>
      <c r="AO1284">
        <v>0</v>
      </c>
      <c r="AP1284">
        <v>0</v>
      </c>
      <c r="AQ1284">
        <v>0</v>
      </c>
      <c r="AR1284">
        <v>1</v>
      </c>
      <c r="AS1284">
        <v>0</v>
      </c>
      <c r="AT1284">
        <v>0</v>
      </c>
      <c r="AU1284">
        <v>0</v>
      </c>
      <c r="AV1284">
        <v>0</v>
      </c>
      <c r="AW1284">
        <v>0</v>
      </c>
      <c r="AX1284">
        <v>1</v>
      </c>
      <c r="AY1284">
        <v>0</v>
      </c>
      <c r="AZ1284">
        <v>0</v>
      </c>
      <c r="BA1284">
        <v>0</v>
      </c>
      <c r="BB1284">
        <v>0</v>
      </c>
      <c r="BC1284">
        <v>1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K1284">
        <v>0</v>
      </c>
      <c r="BL1284">
        <v>0</v>
      </c>
      <c r="BM1284">
        <v>0</v>
      </c>
      <c r="BN1284">
        <v>0</v>
      </c>
      <c r="BO1284">
        <v>1</v>
      </c>
    </row>
    <row r="1285" spans="1:67" x14ac:dyDescent="0.25">
      <c r="A1285" t="s">
        <v>1427</v>
      </c>
      <c r="B1285" s="49">
        <v>4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1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1</v>
      </c>
      <c r="AU1285">
        <v>0</v>
      </c>
      <c r="AV1285">
        <v>0</v>
      </c>
      <c r="AW1285">
        <v>0</v>
      </c>
      <c r="AX1285">
        <v>0</v>
      </c>
      <c r="AY1285">
        <v>1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1</v>
      </c>
      <c r="BJ1285">
        <v>0</v>
      </c>
      <c r="BK1285">
        <v>0</v>
      </c>
      <c r="BL1285">
        <v>0</v>
      </c>
      <c r="BM1285">
        <v>0</v>
      </c>
      <c r="BN1285">
        <v>0</v>
      </c>
      <c r="BO1285">
        <v>0</v>
      </c>
    </row>
    <row r="1286" spans="1:67" x14ac:dyDescent="0.25">
      <c r="A1286" t="s">
        <v>1428</v>
      </c>
      <c r="B1286" s="49">
        <v>0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0</v>
      </c>
      <c r="AT1286">
        <v>0</v>
      </c>
      <c r="AU1286">
        <v>0</v>
      </c>
      <c r="AV1286">
        <v>0</v>
      </c>
      <c r="AW1286">
        <v>0</v>
      </c>
      <c r="AX1286">
        <v>0</v>
      </c>
      <c r="AY1286">
        <v>0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K1286">
        <v>0</v>
      </c>
      <c r="BL1286">
        <v>0</v>
      </c>
      <c r="BM1286">
        <v>0</v>
      </c>
      <c r="BN1286">
        <v>0</v>
      </c>
      <c r="BO1286">
        <v>0</v>
      </c>
    </row>
    <row r="1287" spans="1:67" x14ac:dyDescent="0.25">
      <c r="A1287" t="s">
        <v>1429</v>
      </c>
      <c r="B1287" s="49">
        <v>5</v>
      </c>
      <c r="C1287">
        <v>0</v>
      </c>
      <c r="D1287">
        <v>0</v>
      </c>
      <c r="E1287">
        <v>1</v>
      </c>
      <c r="F1287">
        <v>0</v>
      </c>
      <c r="G1287">
        <v>0</v>
      </c>
      <c r="H1287">
        <v>0</v>
      </c>
      <c r="I1287">
        <v>0</v>
      </c>
      <c r="J1287">
        <v>1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1</v>
      </c>
      <c r="AA1287">
        <v>1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0</v>
      </c>
      <c r="BD1287">
        <v>0</v>
      </c>
      <c r="BE1287">
        <v>0</v>
      </c>
      <c r="BF1287">
        <v>0</v>
      </c>
      <c r="BG1287">
        <v>1</v>
      </c>
      <c r="BH1287">
        <v>0</v>
      </c>
      <c r="BI1287">
        <v>0</v>
      </c>
      <c r="BJ1287">
        <v>0</v>
      </c>
      <c r="BK1287">
        <v>0</v>
      </c>
      <c r="BL1287">
        <v>0</v>
      </c>
      <c r="BM1287">
        <v>0</v>
      </c>
      <c r="BN1287">
        <v>0</v>
      </c>
      <c r="BO1287">
        <v>0</v>
      </c>
    </row>
    <row r="1288" spans="1:67" x14ac:dyDescent="0.25">
      <c r="A1288" t="s">
        <v>1430</v>
      </c>
      <c r="B1288" s="49">
        <v>1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1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K1288">
        <v>0</v>
      </c>
      <c r="BL1288">
        <v>0</v>
      </c>
      <c r="BM1288">
        <v>0</v>
      </c>
      <c r="BN1288">
        <v>0</v>
      </c>
      <c r="BO1288">
        <v>0</v>
      </c>
    </row>
    <row r="1289" spans="1:67" x14ac:dyDescent="0.25">
      <c r="A1289" t="s">
        <v>1431</v>
      </c>
      <c r="B1289" s="49">
        <v>11</v>
      </c>
      <c r="C1289">
        <v>0</v>
      </c>
      <c r="D1289">
        <v>1</v>
      </c>
      <c r="E1289">
        <v>0</v>
      </c>
      <c r="F1289">
        <v>0</v>
      </c>
      <c r="G1289">
        <v>0</v>
      </c>
      <c r="H1289">
        <v>0</v>
      </c>
      <c r="I1289">
        <v>1</v>
      </c>
      <c r="J1289">
        <v>1</v>
      </c>
      <c r="K1289">
        <v>0</v>
      </c>
      <c r="L1289">
        <v>0</v>
      </c>
      <c r="M1289">
        <v>0</v>
      </c>
      <c r="N1289">
        <v>1</v>
      </c>
      <c r="O1289">
        <v>0</v>
      </c>
      <c r="P1289">
        <v>0</v>
      </c>
      <c r="Q1289">
        <v>1</v>
      </c>
      <c r="R1289">
        <v>0</v>
      </c>
      <c r="S1289">
        <v>0</v>
      </c>
      <c r="T1289">
        <v>0</v>
      </c>
      <c r="U1289">
        <v>0</v>
      </c>
      <c r="V1289">
        <v>1</v>
      </c>
      <c r="W1289">
        <v>0</v>
      </c>
      <c r="X1289">
        <v>0</v>
      </c>
      <c r="Y1289">
        <v>0</v>
      </c>
      <c r="Z1289">
        <v>1</v>
      </c>
      <c r="AA1289">
        <v>1</v>
      </c>
      <c r="AB1289">
        <v>1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1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1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K1289">
        <v>0</v>
      </c>
      <c r="BL1289">
        <v>0</v>
      </c>
      <c r="BM1289">
        <v>0</v>
      </c>
      <c r="BN1289">
        <v>0</v>
      </c>
      <c r="BO1289">
        <v>0</v>
      </c>
    </row>
    <row r="1290" spans="1:67" x14ac:dyDescent="0.25">
      <c r="A1290" t="s">
        <v>1432</v>
      </c>
      <c r="B1290" s="49">
        <v>3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1</v>
      </c>
      <c r="L1290">
        <v>0</v>
      </c>
      <c r="M1290">
        <v>0</v>
      </c>
      <c r="N1290">
        <v>0</v>
      </c>
      <c r="O1290">
        <v>1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  <c r="AI1290">
        <v>0</v>
      </c>
      <c r="AJ1290">
        <v>0</v>
      </c>
      <c r="AK1290">
        <v>0</v>
      </c>
      <c r="AL1290">
        <v>0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0</v>
      </c>
      <c r="AX1290">
        <v>0</v>
      </c>
      <c r="AY1290">
        <v>1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K1290">
        <v>0</v>
      </c>
      <c r="BL1290">
        <v>0</v>
      </c>
      <c r="BM1290">
        <v>0</v>
      </c>
      <c r="BN1290">
        <v>0</v>
      </c>
      <c r="BO1290">
        <v>0</v>
      </c>
    </row>
    <row r="1291" spans="1:67" x14ac:dyDescent="0.25">
      <c r="A1291" t="s">
        <v>1433</v>
      </c>
      <c r="B1291" s="49">
        <v>7</v>
      </c>
      <c r="C1291">
        <v>0</v>
      </c>
      <c r="D1291">
        <v>0</v>
      </c>
      <c r="E1291">
        <v>1</v>
      </c>
      <c r="F1291">
        <v>0</v>
      </c>
      <c r="G1291">
        <v>0</v>
      </c>
      <c r="H1291">
        <v>0</v>
      </c>
      <c r="I1291">
        <v>0</v>
      </c>
      <c r="J1291">
        <v>1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  <c r="AM1291">
        <v>0</v>
      </c>
      <c r="AN1291">
        <v>0</v>
      </c>
      <c r="AO1291">
        <v>0</v>
      </c>
      <c r="AP1291">
        <v>0</v>
      </c>
      <c r="AQ1291">
        <v>0</v>
      </c>
      <c r="AR1291">
        <v>0</v>
      </c>
      <c r="AS1291">
        <v>0</v>
      </c>
      <c r="AT1291">
        <v>0</v>
      </c>
      <c r="AU1291">
        <v>0</v>
      </c>
      <c r="AV1291">
        <v>1</v>
      </c>
      <c r="AW1291">
        <v>0</v>
      </c>
      <c r="AX1291">
        <v>0</v>
      </c>
      <c r="AY1291">
        <v>0</v>
      </c>
      <c r="AZ1291">
        <v>0</v>
      </c>
      <c r="BA1291">
        <v>1</v>
      </c>
      <c r="BB1291">
        <v>0</v>
      </c>
      <c r="BC1291">
        <v>1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K1291">
        <v>0</v>
      </c>
      <c r="BL1291">
        <v>1</v>
      </c>
      <c r="BM1291">
        <v>1</v>
      </c>
      <c r="BN1291">
        <v>0</v>
      </c>
      <c r="BO1291">
        <v>0</v>
      </c>
    </row>
    <row r="1292" spans="1:67" x14ac:dyDescent="0.25">
      <c r="A1292" t="s">
        <v>1434</v>
      </c>
      <c r="B1292" s="49">
        <v>0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  <c r="BM1292">
        <v>0</v>
      </c>
      <c r="BN1292">
        <v>0</v>
      </c>
      <c r="BO1292">
        <v>0</v>
      </c>
    </row>
    <row r="1293" spans="1:67" x14ac:dyDescent="0.25">
      <c r="A1293" t="s">
        <v>1435</v>
      </c>
      <c r="B1293" s="49">
        <v>6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1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1</v>
      </c>
      <c r="AD1293">
        <v>0</v>
      </c>
      <c r="AE1293">
        <v>0</v>
      </c>
      <c r="AF1293">
        <v>0</v>
      </c>
      <c r="AG1293">
        <v>1</v>
      </c>
      <c r="AH1293">
        <v>0</v>
      </c>
      <c r="AI1293">
        <v>0</v>
      </c>
      <c r="AJ1293">
        <v>0</v>
      </c>
      <c r="AK1293">
        <v>0</v>
      </c>
      <c r="AL1293">
        <v>0</v>
      </c>
      <c r="AM1293">
        <v>0</v>
      </c>
      <c r="AN1293">
        <v>0</v>
      </c>
      <c r="AO1293">
        <v>0</v>
      </c>
      <c r="AP1293">
        <v>0</v>
      </c>
      <c r="AQ1293">
        <v>0</v>
      </c>
      <c r="AR1293">
        <v>0</v>
      </c>
      <c r="AS1293">
        <v>0</v>
      </c>
      <c r="AT1293">
        <v>0</v>
      </c>
      <c r="AU1293">
        <v>0</v>
      </c>
      <c r="AV1293">
        <v>1</v>
      </c>
      <c r="AW1293">
        <v>0</v>
      </c>
      <c r="AX1293">
        <v>0</v>
      </c>
      <c r="AY1293">
        <v>0</v>
      </c>
      <c r="AZ1293">
        <v>0</v>
      </c>
      <c r="BA1293">
        <v>0</v>
      </c>
      <c r="BB1293">
        <v>1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1</v>
      </c>
      <c r="BJ1293">
        <v>0</v>
      </c>
      <c r="BK1293">
        <v>0</v>
      </c>
      <c r="BL1293">
        <v>0</v>
      </c>
      <c r="BM1293">
        <v>0</v>
      </c>
      <c r="BN1293">
        <v>0</v>
      </c>
      <c r="BO1293">
        <v>0</v>
      </c>
    </row>
    <row r="1294" spans="1:67" x14ac:dyDescent="0.25">
      <c r="A1294" t="s">
        <v>1436</v>
      </c>
      <c r="B1294" s="49">
        <v>3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1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1</v>
      </c>
      <c r="BI1294">
        <v>0</v>
      </c>
      <c r="BJ1294">
        <v>0</v>
      </c>
      <c r="BK1294">
        <v>0</v>
      </c>
      <c r="BL1294">
        <v>0</v>
      </c>
      <c r="BM1294">
        <v>1</v>
      </c>
      <c r="BN1294">
        <v>0</v>
      </c>
      <c r="BO1294">
        <v>0</v>
      </c>
    </row>
    <row r="1295" spans="1:67" x14ac:dyDescent="0.25">
      <c r="A1295" t="s">
        <v>1437</v>
      </c>
      <c r="B1295" s="49">
        <v>1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  <c r="AM1295">
        <v>0</v>
      </c>
      <c r="AN1295">
        <v>0</v>
      </c>
      <c r="AO1295">
        <v>0</v>
      </c>
      <c r="AP1295">
        <v>0</v>
      </c>
      <c r="AQ1295">
        <v>0</v>
      </c>
      <c r="AR1295">
        <v>0</v>
      </c>
      <c r="AS1295">
        <v>0</v>
      </c>
      <c r="AT1295">
        <v>0</v>
      </c>
      <c r="AU1295">
        <v>0</v>
      </c>
      <c r="AV1295">
        <v>0</v>
      </c>
      <c r="AW1295">
        <v>0</v>
      </c>
      <c r="AX1295">
        <v>0</v>
      </c>
      <c r="AY1295">
        <v>0</v>
      </c>
      <c r="AZ1295">
        <v>0</v>
      </c>
      <c r="BA1295">
        <v>0</v>
      </c>
      <c r="BB1295">
        <v>0</v>
      </c>
      <c r="BC1295">
        <v>0</v>
      </c>
      <c r="BD1295">
        <v>0</v>
      </c>
      <c r="BE1295">
        <v>0</v>
      </c>
      <c r="BF1295">
        <v>0</v>
      </c>
      <c r="BG1295">
        <v>0</v>
      </c>
      <c r="BH1295">
        <v>0</v>
      </c>
      <c r="BI1295">
        <v>1</v>
      </c>
      <c r="BJ1295">
        <v>0</v>
      </c>
      <c r="BK1295">
        <v>0</v>
      </c>
      <c r="BL1295">
        <v>0</v>
      </c>
      <c r="BM1295">
        <v>0</v>
      </c>
      <c r="BN1295">
        <v>0</v>
      </c>
      <c r="BO1295">
        <v>0</v>
      </c>
    </row>
    <row r="1296" spans="1:67" x14ac:dyDescent="0.25">
      <c r="A1296" t="s">
        <v>1438</v>
      </c>
      <c r="B1296" s="49">
        <v>7</v>
      </c>
      <c r="C1296">
        <v>0</v>
      </c>
      <c r="D1296">
        <v>0</v>
      </c>
      <c r="E1296">
        <v>0</v>
      </c>
      <c r="F1296">
        <v>0</v>
      </c>
      <c r="G1296">
        <v>1</v>
      </c>
      <c r="H1296">
        <v>0</v>
      </c>
      <c r="I1296">
        <v>0</v>
      </c>
      <c r="J1296">
        <v>0</v>
      </c>
      <c r="K1296">
        <v>1</v>
      </c>
      <c r="L1296">
        <v>1</v>
      </c>
      <c r="M1296">
        <v>0</v>
      </c>
      <c r="N1296">
        <v>0</v>
      </c>
      <c r="O1296">
        <v>0</v>
      </c>
      <c r="P1296">
        <v>1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1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  <c r="AM1296">
        <v>0</v>
      </c>
      <c r="AN1296">
        <v>0</v>
      </c>
      <c r="AO1296">
        <v>0</v>
      </c>
      <c r="AP1296">
        <v>0</v>
      </c>
      <c r="AQ1296">
        <v>0</v>
      </c>
      <c r="AR1296">
        <v>0</v>
      </c>
      <c r="AS1296">
        <v>0</v>
      </c>
      <c r="AT1296">
        <v>0</v>
      </c>
      <c r="AU1296">
        <v>0</v>
      </c>
      <c r="AV1296">
        <v>0</v>
      </c>
      <c r="AW1296">
        <v>0</v>
      </c>
      <c r="AX1296">
        <v>0</v>
      </c>
      <c r="AY1296">
        <v>0</v>
      </c>
      <c r="AZ1296">
        <v>0</v>
      </c>
      <c r="BA1296">
        <v>0</v>
      </c>
      <c r="BB1296">
        <v>0</v>
      </c>
      <c r="BC1296">
        <v>0</v>
      </c>
      <c r="BD1296">
        <v>0</v>
      </c>
      <c r="BE1296">
        <v>0</v>
      </c>
      <c r="BF1296">
        <v>0</v>
      </c>
      <c r="BG1296">
        <v>0</v>
      </c>
      <c r="BH1296">
        <v>1</v>
      </c>
      <c r="BI1296">
        <v>0</v>
      </c>
      <c r="BJ1296">
        <v>0</v>
      </c>
      <c r="BK1296">
        <v>0</v>
      </c>
      <c r="BL1296">
        <v>0</v>
      </c>
      <c r="BM1296">
        <v>1</v>
      </c>
      <c r="BN1296">
        <v>0</v>
      </c>
      <c r="BO1296">
        <v>0</v>
      </c>
    </row>
    <row r="1297" spans="1:67" x14ac:dyDescent="0.25">
      <c r="A1297" t="s">
        <v>1439</v>
      </c>
      <c r="B1297" s="49">
        <v>0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  <c r="AM1297">
        <v>0</v>
      </c>
      <c r="AN1297">
        <v>0</v>
      </c>
      <c r="AO1297">
        <v>0</v>
      </c>
      <c r="AP1297">
        <v>0</v>
      </c>
      <c r="AQ1297">
        <v>0</v>
      </c>
      <c r="AR1297">
        <v>0</v>
      </c>
      <c r="AS1297">
        <v>0</v>
      </c>
      <c r="AT1297">
        <v>0</v>
      </c>
      <c r="AU1297">
        <v>0</v>
      </c>
      <c r="AV1297">
        <v>0</v>
      </c>
      <c r="AW1297">
        <v>0</v>
      </c>
      <c r="AX1297">
        <v>0</v>
      </c>
      <c r="AY1297">
        <v>0</v>
      </c>
      <c r="AZ1297">
        <v>0</v>
      </c>
      <c r="BA1297">
        <v>0</v>
      </c>
      <c r="BB1297">
        <v>0</v>
      </c>
      <c r="BC1297">
        <v>0</v>
      </c>
      <c r="BD1297">
        <v>0</v>
      </c>
      <c r="BE1297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  <c r="BK1297">
        <v>0</v>
      </c>
      <c r="BL1297">
        <v>0</v>
      </c>
      <c r="BM1297">
        <v>0</v>
      </c>
      <c r="BN1297">
        <v>0</v>
      </c>
      <c r="BO1297">
        <v>0</v>
      </c>
    </row>
    <row r="1298" spans="1:67" x14ac:dyDescent="0.25">
      <c r="A1298" t="s">
        <v>1440</v>
      </c>
      <c r="B1298" s="49">
        <v>11</v>
      </c>
      <c r="C1298">
        <v>0</v>
      </c>
      <c r="D1298">
        <v>0</v>
      </c>
      <c r="E1298">
        <v>0</v>
      </c>
      <c r="F1298">
        <v>0</v>
      </c>
      <c r="G1298">
        <v>1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1</v>
      </c>
      <c r="R1298">
        <v>0</v>
      </c>
      <c r="S1298">
        <v>1</v>
      </c>
      <c r="T1298">
        <v>0</v>
      </c>
      <c r="U1298">
        <v>0</v>
      </c>
      <c r="V1298">
        <v>0</v>
      </c>
      <c r="W1298">
        <v>0</v>
      </c>
      <c r="X1298">
        <v>1</v>
      </c>
      <c r="Y1298">
        <v>0</v>
      </c>
      <c r="Z1298">
        <v>0</v>
      </c>
      <c r="AA1298">
        <v>0</v>
      </c>
      <c r="AB1298">
        <v>0</v>
      </c>
      <c r="AC1298">
        <v>1</v>
      </c>
      <c r="AD1298">
        <v>0</v>
      </c>
      <c r="AE1298">
        <v>1</v>
      </c>
      <c r="AF1298">
        <v>0</v>
      </c>
      <c r="AG1298">
        <v>0</v>
      </c>
      <c r="AH1298">
        <v>0</v>
      </c>
      <c r="AI1298">
        <v>1</v>
      </c>
      <c r="AJ1298">
        <v>0</v>
      </c>
      <c r="AK1298">
        <v>1</v>
      </c>
      <c r="AL1298">
        <v>0</v>
      </c>
      <c r="AM1298">
        <v>0</v>
      </c>
      <c r="AN1298">
        <v>0</v>
      </c>
      <c r="AO1298">
        <v>0</v>
      </c>
      <c r="AP1298">
        <v>1</v>
      </c>
      <c r="AQ1298">
        <v>0</v>
      </c>
      <c r="AR1298">
        <v>0</v>
      </c>
      <c r="AS1298">
        <v>0</v>
      </c>
      <c r="AT1298">
        <v>0</v>
      </c>
      <c r="AU1298">
        <v>0</v>
      </c>
      <c r="AV1298">
        <v>1</v>
      </c>
      <c r="AW1298">
        <v>0</v>
      </c>
      <c r="AX1298">
        <v>0</v>
      </c>
      <c r="AY1298">
        <v>0</v>
      </c>
      <c r="AZ1298">
        <v>0</v>
      </c>
      <c r="BA1298">
        <v>0</v>
      </c>
      <c r="BB1298">
        <v>0</v>
      </c>
      <c r="BC1298">
        <v>0</v>
      </c>
      <c r="BD1298">
        <v>0</v>
      </c>
      <c r="BE1298">
        <v>0</v>
      </c>
      <c r="BF1298">
        <v>0</v>
      </c>
      <c r="BG1298">
        <v>0</v>
      </c>
      <c r="BH1298">
        <v>0</v>
      </c>
      <c r="BI1298">
        <v>1</v>
      </c>
      <c r="BJ1298">
        <v>0</v>
      </c>
      <c r="BK1298">
        <v>0</v>
      </c>
      <c r="BL1298">
        <v>0</v>
      </c>
      <c r="BM1298">
        <v>0</v>
      </c>
      <c r="BN1298">
        <v>0</v>
      </c>
      <c r="BO1298">
        <v>0</v>
      </c>
    </row>
    <row r="1299" spans="1:67" x14ac:dyDescent="0.25">
      <c r="A1299" t="s">
        <v>1441</v>
      </c>
      <c r="B1299" s="49">
        <v>12</v>
      </c>
      <c r="C1299">
        <v>0</v>
      </c>
      <c r="D1299">
        <v>1</v>
      </c>
      <c r="E1299">
        <v>1</v>
      </c>
      <c r="F1299">
        <v>0</v>
      </c>
      <c r="G1299">
        <v>0</v>
      </c>
      <c r="H1299">
        <v>0</v>
      </c>
      <c r="I1299">
        <v>0</v>
      </c>
      <c r="J1299">
        <v>1</v>
      </c>
      <c r="K1299">
        <v>0</v>
      </c>
      <c r="L1299">
        <v>0</v>
      </c>
      <c r="M1299">
        <v>1</v>
      </c>
      <c r="N1299">
        <v>0</v>
      </c>
      <c r="O1299">
        <v>0</v>
      </c>
      <c r="P1299">
        <v>1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1</v>
      </c>
      <c r="W1299">
        <v>0</v>
      </c>
      <c r="X1299">
        <v>0</v>
      </c>
      <c r="Y1299">
        <v>0</v>
      </c>
      <c r="Z1299">
        <v>1</v>
      </c>
      <c r="AA1299">
        <v>0</v>
      </c>
      <c r="AB1299">
        <v>1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1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0</v>
      </c>
      <c r="AT1299">
        <v>0</v>
      </c>
      <c r="AU1299">
        <v>0</v>
      </c>
      <c r="AV1299">
        <v>0</v>
      </c>
      <c r="AW1299">
        <v>0</v>
      </c>
      <c r="AX1299">
        <v>1</v>
      </c>
      <c r="AY1299">
        <v>0</v>
      </c>
      <c r="AZ1299">
        <v>0</v>
      </c>
      <c r="BA1299">
        <v>0</v>
      </c>
      <c r="BB1299">
        <v>0</v>
      </c>
      <c r="BC1299">
        <v>0</v>
      </c>
      <c r="BD1299">
        <v>0</v>
      </c>
      <c r="BE1299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  <c r="BK1299">
        <v>1</v>
      </c>
      <c r="BL1299">
        <v>1</v>
      </c>
      <c r="BM1299">
        <v>0</v>
      </c>
      <c r="BN1299">
        <v>0</v>
      </c>
      <c r="BO1299">
        <v>0</v>
      </c>
    </row>
    <row r="1300" spans="1:67" x14ac:dyDescent="0.25">
      <c r="A1300" t="s">
        <v>1442</v>
      </c>
      <c r="B1300" s="49">
        <v>7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1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1</v>
      </c>
      <c r="AK1300">
        <v>0</v>
      </c>
      <c r="AL1300">
        <v>0</v>
      </c>
      <c r="AM1300">
        <v>0</v>
      </c>
      <c r="AN1300">
        <v>1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0</v>
      </c>
      <c r="AY1300">
        <v>0</v>
      </c>
      <c r="AZ1300">
        <v>0</v>
      </c>
      <c r="BA1300">
        <v>0</v>
      </c>
      <c r="BB1300">
        <v>1</v>
      </c>
      <c r="BC1300">
        <v>0</v>
      </c>
      <c r="BD1300">
        <v>1</v>
      </c>
      <c r="BE1300">
        <v>1</v>
      </c>
      <c r="BF1300">
        <v>0</v>
      </c>
      <c r="BG1300">
        <v>0</v>
      </c>
      <c r="BH1300">
        <v>0</v>
      </c>
      <c r="BI1300">
        <v>1</v>
      </c>
      <c r="BJ1300">
        <v>0</v>
      </c>
      <c r="BK1300">
        <v>0</v>
      </c>
      <c r="BL1300">
        <v>0</v>
      </c>
      <c r="BM1300">
        <v>0</v>
      </c>
      <c r="BN1300">
        <v>0</v>
      </c>
      <c r="BO1300">
        <v>0</v>
      </c>
    </row>
    <row r="1301" spans="1:67" x14ac:dyDescent="0.25">
      <c r="A1301" t="s">
        <v>1443</v>
      </c>
      <c r="B1301" s="49">
        <v>13</v>
      </c>
      <c r="C1301">
        <v>1</v>
      </c>
      <c r="D1301">
        <v>1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1</v>
      </c>
      <c r="AC1301">
        <v>1</v>
      </c>
      <c r="AD1301">
        <v>0</v>
      </c>
      <c r="AE1301">
        <v>1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0</v>
      </c>
      <c r="AT1301">
        <v>0</v>
      </c>
      <c r="AU1301">
        <v>1</v>
      </c>
      <c r="AV1301">
        <v>0</v>
      </c>
      <c r="AW1301">
        <v>1</v>
      </c>
      <c r="AX1301">
        <v>1</v>
      </c>
      <c r="AY1301">
        <v>0</v>
      </c>
      <c r="AZ1301">
        <v>0</v>
      </c>
      <c r="BA1301">
        <v>1</v>
      </c>
      <c r="BB1301">
        <v>0</v>
      </c>
      <c r="BC1301">
        <v>0</v>
      </c>
      <c r="BD1301">
        <v>0</v>
      </c>
      <c r="BE1301">
        <v>0</v>
      </c>
      <c r="BF1301">
        <v>1</v>
      </c>
      <c r="BG1301">
        <v>0</v>
      </c>
      <c r="BH1301">
        <v>0</v>
      </c>
      <c r="BI1301">
        <v>0</v>
      </c>
      <c r="BJ1301">
        <v>1</v>
      </c>
      <c r="BK1301">
        <v>0</v>
      </c>
      <c r="BL1301">
        <v>1</v>
      </c>
      <c r="BM1301">
        <v>0</v>
      </c>
      <c r="BN1301">
        <v>0</v>
      </c>
      <c r="BO1301">
        <v>1</v>
      </c>
    </row>
    <row r="1302" spans="1:67" x14ac:dyDescent="0.25">
      <c r="A1302" t="s">
        <v>1444</v>
      </c>
      <c r="B1302" s="49">
        <v>1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0</v>
      </c>
      <c r="AY1302">
        <v>0</v>
      </c>
      <c r="AZ1302">
        <v>0</v>
      </c>
      <c r="BA1302">
        <v>0</v>
      </c>
      <c r="BB1302">
        <v>0</v>
      </c>
      <c r="BC1302">
        <v>0</v>
      </c>
      <c r="BD1302">
        <v>0</v>
      </c>
      <c r="BE1302">
        <v>0</v>
      </c>
      <c r="BF1302">
        <v>0</v>
      </c>
      <c r="BG1302">
        <v>0</v>
      </c>
      <c r="BH1302">
        <v>1</v>
      </c>
      <c r="BI1302">
        <v>0</v>
      </c>
      <c r="BJ1302">
        <v>0</v>
      </c>
      <c r="BK1302">
        <v>0</v>
      </c>
      <c r="BL1302">
        <v>0</v>
      </c>
      <c r="BM1302">
        <v>0</v>
      </c>
      <c r="BN1302">
        <v>0</v>
      </c>
      <c r="BO1302">
        <v>0</v>
      </c>
    </row>
    <row r="1303" spans="1:67" x14ac:dyDescent="0.25">
      <c r="A1303" t="s">
        <v>1445</v>
      </c>
      <c r="B1303" s="49">
        <v>0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0</v>
      </c>
      <c r="AQ1303">
        <v>0</v>
      </c>
      <c r="AR1303">
        <v>0</v>
      </c>
      <c r="AS1303">
        <v>0</v>
      </c>
      <c r="AT1303">
        <v>0</v>
      </c>
      <c r="AU1303">
        <v>0</v>
      </c>
      <c r="AV1303">
        <v>0</v>
      </c>
      <c r="AW1303">
        <v>0</v>
      </c>
      <c r="AX1303">
        <v>0</v>
      </c>
      <c r="AY1303">
        <v>0</v>
      </c>
      <c r="AZ1303">
        <v>0</v>
      </c>
      <c r="BA1303">
        <v>0</v>
      </c>
      <c r="BB1303">
        <v>0</v>
      </c>
      <c r="BC1303">
        <v>0</v>
      </c>
      <c r="BD1303">
        <v>0</v>
      </c>
      <c r="BE1303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>
        <v>0</v>
      </c>
      <c r="BM1303">
        <v>0</v>
      </c>
      <c r="BN1303">
        <v>0</v>
      </c>
      <c r="BO1303">
        <v>0</v>
      </c>
    </row>
    <row r="1304" spans="1:67" x14ac:dyDescent="0.25">
      <c r="A1304" t="s">
        <v>1446</v>
      </c>
      <c r="B1304" s="49">
        <v>2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>
        <v>0</v>
      </c>
      <c r="AJ1304">
        <v>0</v>
      </c>
      <c r="AK1304">
        <v>0</v>
      </c>
      <c r="AL1304">
        <v>0</v>
      </c>
      <c r="AM1304">
        <v>0</v>
      </c>
      <c r="AN1304">
        <v>0</v>
      </c>
      <c r="AO1304">
        <v>0</v>
      </c>
      <c r="AP1304">
        <v>0</v>
      </c>
      <c r="AQ1304">
        <v>0</v>
      </c>
      <c r="AR1304">
        <v>0</v>
      </c>
      <c r="AS1304">
        <v>0</v>
      </c>
      <c r="AT1304">
        <v>0</v>
      </c>
      <c r="AU1304">
        <v>0</v>
      </c>
      <c r="AV1304">
        <v>0</v>
      </c>
      <c r="AW1304">
        <v>1</v>
      </c>
      <c r="AX1304">
        <v>0</v>
      </c>
      <c r="AY1304">
        <v>0</v>
      </c>
      <c r="AZ1304">
        <v>0</v>
      </c>
      <c r="BA1304">
        <v>0</v>
      </c>
      <c r="BB1304">
        <v>0</v>
      </c>
      <c r="BC1304">
        <v>0</v>
      </c>
      <c r="BD1304">
        <v>0</v>
      </c>
      <c r="BE1304">
        <v>0</v>
      </c>
      <c r="BF1304">
        <v>0</v>
      </c>
      <c r="BG1304">
        <v>0</v>
      </c>
      <c r="BH1304">
        <v>1</v>
      </c>
      <c r="BI1304">
        <v>0</v>
      </c>
      <c r="BJ1304">
        <v>0</v>
      </c>
      <c r="BK1304">
        <v>0</v>
      </c>
      <c r="BL1304">
        <v>0</v>
      </c>
      <c r="BM1304">
        <v>0</v>
      </c>
      <c r="BN1304">
        <v>0</v>
      </c>
      <c r="BO1304">
        <v>0</v>
      </c>
    </row>
    <row r="1305" spans="1:67" x14ac:dyDescent="0.25">
      <c r="A1305" t="s">
        <v>1447</v>
      </c>
      <c r="B1305" s="49">
        <v>2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1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1</v>
      </c>
      <c r="AE1305">
        <v>0</v>
      </c>
      <c r="AF1305">
        <v>0</v>
      </c>
      <c r="AG1305">
        <v>0</v>
      </c>
      <c r="AH1305">
        <v>0</v>
      </c>
      <c r="AI1305">
        <v>0</v>
      </c>
      <c r="AJ1305">
        <v>0</v>
      </c>
      <c r="AK1305">
        <v>0</v>
      </c>
      <c r="AL1305">
        <v>0</v>
      </c>
      <c r="AM1305">
        <v>0</v>
      </c>
      <c r="AN1305">
        <v>0</v>
      </c>
      <c r="AO1305">
        <v>0</v>
      </c>
      <c r="AP1305">
        <v>0</v>
      </c>
      <c r="AQ1305">
        <v>0</v>
      </c>
      <c r="AR1305">
        <v>0</v>
      </c>
      <c r="AS1305">
        <v>0</v>
      </c>
      <c r="AT1305">
        <v>0</v>
      </c>
      <c r="AU1305">
        <v>0</v>
      </c>
      <c r="AV1305">
        <v>0</v>
      </c>
      <c r="AW1305">
        <v>0</v>
      </c>
      <c r="AX1305">
        <v>0</v>
      </c>
      <c r="AY1305">
        <v>0</v>
      </c>
      <c r="AZ1305">
        <v>0</v>
      </c>
      <c r="BA1305">
        <v>0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  <c r="BM1305">
        <v>0</v>
      </c>
      <c r="BN1305">
        <v>0</v>
      </c>
      <c r="BO1305">
        <v>0</v>
      </c>
    </row>
    <row r="1306" spans="1:67" x14ac:dyDescent="0.25">
      <c r="A1306" t="s">
        <v>1448</v>
      </c>
      <c r="B1306" s="49">
        <v>2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1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  <c r="AI1306">
        <v>0</v>
      </c>
      <c r="AJ1306">
        <v>0</v>
      </c>
      <c r="AK1306">
        <v>0</v>
      </c>
      <c r="AL1306">
        <v>0</v>
      </c>
      <c r="AM1306">
        <v>0</v>
      </c>
      <c r="AN1306">
        <v>0</v>
      </c>
      <c r="AO1306">
        <v>0</v>
      </c>
      <c r="AP1306">
        <v>0</v>
      </c>
      <c r="AQ1306">
        <v>0</v>
      </c>
      <c r="AR1306">
        <v>0</v>
      </c>
      <c r="AS1306">
        <v>0</v>
      </c>
      <c r="AT1306">
        <v>0</v>
      </c>
      <c r="AU1306">
        <v>0</v>
      </c>
      <c r="AV1306">
        <v>0</v>
      </c>
      <c r="AW1306">
        <v>0</v>
      </c>
      <c r="AX1306">
        <v>0</v>
      </c>
      <c r="AY1306">
        <v>0</v>
      </c>
      <c r="AZ1306">
        <v>0</v>
      </c>
      <c r="BA1306">
        <v>0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1</v>
      </c>
      <c r="BI1306">
        <v>0</v>
      </c>
      <c r="BJ1306">
        <v>0</v>
      </c>
      <c r="BK1306">
        <v>0</v>
      </c>
      <c r="BL1306">
        <v>0</v>
      </c>
      <c r="BM1306">
        <v>0</v>
      </c>
      <c r="BN1306">
        <v>0</v>
      </c>
      <c r="BO1306">
        <v>0</v>
      </c>
    </row>
    <row r="1307" spans="1:67" x14ac:dyDescent="0.25">
      <c r="A1307" t="s">
        <v>1449</v>
      </c>
      <c r="B1307" s="49">
        <v>5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1</v>
      </c>
      <c r="Q1307">
        <v>0</v>
      </c>
      <c r="R1307">
        <v>0</v>
      </c>
      <c r="S1307">
        <v>1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1</v>
      </c>
      <c r="AE1307">
        <v>0</v>
      </c>
      <c r="AF1307">
        <v>0</v>
      </c>
      <c r="AG1307">
        <v>0</v>
      </c>
      <c r="AH1307">
        <v>0</v>
      </c>
      <c r="AI1307">
        <v>0</v>
      </c>
      <c r="AJ1307">
        <v>0</v>
      </c>
      <c r="AK1307">
        <v>0</v>
      </c>
      <c r="AL1307">
        <v>0</v>
      </c>
      <c r="AM1307">
        <v>0</v>
      </c>
      <c r="AN1307">
        <v>1</v>
      </c>
      <c r="AO1307">
        <v>0</v>
      </c>
      <c r="AP1307">
        <v>0</v>
      </c>
      <c r="AQ1307">
        <v>0</v>
      </c>
      <c r="AR1307">
        <v>0</v>
      </c>
      <c r="AS1307">
        <v>0</v>
      </c>
      <c r="AT1307">
        <v>0</v>
      </c>
      <c r="AU1307">
        <v>0</v>
      </c>
      <c r="AV1307">
        <v>0</v>
      </c>
      <c r="AW1307">
        <v>0</v>
      </c>
      <c r="AX1307">
        <v>0</v>
      </c>
      <c r="AY1307">
        <v>0</v>
      </c>
      <c r="AZ1307">
        <v>0</v>
      </c>
      <c r="BA1307">
        <v>1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  <c r="BM1307">
        <v>0</v>
      </c>
      <c r="BN1307">
        <v>0</v>
      </c>
      <c r="BO1307">
        <v>0</v>
      </c>
    </row>
    <row r="1308" spans="1:67" x14ac:dyDescent="0.25">
      <c r="A1308" t="s">
        <v>1450</v>
      </c>
      <c r="B1308" s="49">
        <v>5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1</v>
      </c>
      <c r="U1308">
        <v>0</v>
      </c>
      <c r="V1308">
        <v>0</v>
      </c>
      <c r="W1308">
        <v>0</v>
      </c>
      <c r="X1308">
        <v>1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0</v>
      </c>
      <c r="AJ1308">
        <v>0</v>
      </c>
      <c r="AK1308">
        <v>0</v>
      </c>
      <c r="AL1308">
        <v>0</v>
      </c>
      <c r="AM1308">
        <v>0</v>
      </c>
      <c r="AN1308">
        <v>0</v>
      </c>
      <c r="AO1308">
        <v>0</v>
      </c>
      <c r="AP1308">
        <v>1</v>
      </c>
      <c r="AQ1308">
        <v>0</v>
      </c>
      <c r="AR1308">
        <v>0</v>
      </c>
      <c r="AS1308">
        <v>0</v>
      </c>
      <c r="AT1308">
        <v>0</v>
      </c>
      <c r="AU1308">
        <v>1</v>
      </c>
      <c r="AV1308">
        <v>0</v>
      </c>
      <c r="AW1308">
        <v>0</v>
      </c>
      <c r="AX1308">
        <v>0</v>
      </c>
      <c r="AY1308">
        <v>0</v>
      </c>
      <c r="AZ1308">
        <v>0</v>
      </c>
      <c r="BA1308">
        <v>0</v>
      </c>
      <c r="BB1308">
        <v>0</v>
      </c>
      <c r="BC1308">
        <v>0</v>
      </c>
      <c r="BD1308">
        <v>0</v>
      </c>
      <c r="BE1308">
        <v>0</v>
      </c>
      <c r="BF1308">
        <v>1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  <c r="BM1308">
        <v>0</v>
      </c>
      <c r="BN1308">
        <v>0</v>
      </c>
      <c r="BO1308">
        <v>0</v>
      </c>
    </row>
    <row r="1309" spans="1:67" x14ac:dyDescent="0.25">
      <c r="A1309" t="s">
        <v>1451</v>
      </c>
      <c r="B1309" s="49">
        <v>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1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1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1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1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  <c r="BM1309">
        <v>0</v>
      </c>
      <c r="BN1309">
        <v>0</v>
      </c>
      <c r="BO1309">
        <v>0</v>
      </c>
    </row>
    <row r="1310" spans="1:67" x14ac:dyDescent="0.25">
      <c r="A1310" t="s">
        <v>1452</v>
      </c>
      <c r="B1310" s="49">
        <v>6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1</v>
      </c>
      <c r="AE1310">
        <v>1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1</v>
      </c>
      <c r="AQ1310">
        <v>0</v>
      </c>
      <c r="AR1310">
        <v>1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1</v>
      </c>
      <c r="BA1310">
        <v>0</v>
      </c>
      <c r="BB1310">
        <v>0</v>
      </c>
      <c r="BC1310">
        <v>0</v>
      </c>
      <c r="BD1310">
        <v>0</v>
      </c>
      <c r="BE1310">
        <v>1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  <c r="BM1310">
        <v>0</v>
      </c>
      <c r="BN1310">
        <v>0</v>
      </c>
      <c r="BO1310">
        <v>0</v>
      </c>
    </row>
    <row r="1311" spans="1:67" x14ac:dyDescent="0.25">
      <c r="A1311" t="s">
        <v>1453</v>
      </c>
      <c r="B1311" s="49">
        <v>1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  <c r="AM1311">
        <v>0</v>
      </c>
      <c r="AN1311">
        <v>0</v>
      </c>
      <c r="AO1311">
        <v>0</v>
      </c>
      <c r="AP1311">
        <v>0</v>
      </c>
      <c r="AQ1311">
        <v>0</v>
      </c>
      <c r="AR1311">
        <v>0</v>
      </c>
      <c r="AS1311">
        <v>0</v>
      </c>
      <c r="AT1311">
        <v>0</v>
      </c>
      <c r="AU1311">
        <v>0</v>
      </c>
      <c r="AV1311">
        <v>0</v>
      </c>
      <c r="AW1311">
        <v>0</v>
      </c>
      <c r="AX1311">
        <v>0</v>
      </c>
      <c r="AY1311">
        <v>0</v>
      </c>
      <c r="AZ1311">
        <v>0</v>
      </c>
      <c r="BA1311">
        <v>0</v>
      </c>
      <c r="BB1311">
        <v>0</v>
      </c>
      <c r="BC1311">
        <v>0</v>
      </c>
      <c r="BD1311">
        <v>0</v>
      </c>
      <c r="BE1311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  <c r="BK1311">
        <v>0</v>
      </c>
      <c r="BL1311">
        <v>0</v>
      </c>
      <c r="BM1311">
        <v>0</v>
      </c>
      <c r="BN1311">
        <v>1</v>
      </c>
      <c r="BO1311">
        <v>0</v>
      </c>
    </row>
    <row r="1312" spans="1:67" x14ac:dyDescent="0.25">
      <c r="A1312" t="s">
        <v>1454</v>
      </c>
      <c r="B1312" s="49">
        <v>5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1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  <c r="AH1312">
        <v>0</v>
      </c>
      <c r="AI1312">
        <v>0</v>
      </c>
      <c r="AJ1312">
        <v>0</v>
      </c>
      <c r="AK1312">
        <v>0</v>
      </c>
      <c r="AL1312">
        <v>0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0</v>
      </c>
      <c r="AX1312">
        <v>0</v>
      </c>
      <c r="AY1312">
        <v>0</v>
      </c>
      <c r="AZ1312">
        <v>1</v>
      </c>
      <c r="BA1312">
        <v>0</v>
      </c>
      <c r="BB1312">
        <v>1</v>
      </c>
      <c r="BC1312">
        <v>0</v>
      </c>
      <c r="BD1312">
        <v>0</v>
      </c>
      <c r="BE1312">
        <v>1</v>
      </c>
      <c r="BF1312">
        <v>1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  <c r="BM1312">
        <v>0</v>
      </c>
      <c r="BN1312">
        <v>0</v>
      </c>
      <c r="BO1312">
        <v>0</v>
      </c>
    </row>
    <row r="1313" spans="1:67" x14ac:dyDescent="0.25">
      <c r="A1313" t="s">
        <v>1455</v>
      </c>
      <c r="B1313" s="49">
        <v>2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1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1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  <c r="BM1313">
        <v>0</v>
      </c>
      <c r="BN1313">
        <v>0</v>
      </c>
      <c r="BO1313">
        <v>0</v>
      </c>
    </row>
    <row r="1314" spans="1:67" x14ac:dyDescent="0.25">
      <c r="A1314" t="s">
        <v>1456</v>
      </c>
      <c r="B1314" s="49">
        <v>11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1</v>
      </c>
      <c r="T1314">
        <v>0</v>
      </c>
      <c r="U1314">
        <v>1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1</v>
      </c>
      <c r="AB1314">
        <v>0</v>
      </c>
      <c r="AC1314">
        <v>0</v>
      </c>
      <c r="AD1314">
        <v>1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1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1</v>
      </c>
      <c r="AS1314">
        <v>0</v>
      </c>
      <c r="AT1314">
        <v>1</v>
      </c>
      <c r="AU1314">
        <v>0</v>
      </c>
      <c r="AV1314">
        <v>0</v>
      </c>
      <c r="AW1314">
        <v>0</v>
      </c>
      <c r="AX1314">
        <v>0</v>
      </c>
      <c r="AY1314">
        <v>0</v>
      </c>
      <c r="AZ1314">
        <v>0</v>
      </c>
      <c r="BA1314">
        <v>1</v>
      </c>
      <c r="BB1314">
        <v>1</v>
      </c>
      <c r="BC1314">
        <v>0</v>
      </c>
      <c r="BD1314">
        <v>0</v>
      </c>
      <c r="BE1314">
        <v>0</v>
      </c>
      <c r="BF1314">
        <v>1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  <c r="BM1314">
        <v>0</v>
      </c>
      <c r="BN1314">
        <v>0</v>
      </c>
      <c r="BO1314">
        <v>1</v>
      </c>
    </row>
    <row r="1315" spans="1:67" x14ac:dyDescent="0.25">
      <c r="A1315" t="s">
        <v>1457</v>
      </c>
      <c r="B1315" s="49">
        <v>7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1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1</v>
      </c>
      <c r="AI1315">
        <v>0</v>
      </c>
      <c r="AJ1315">
        <v>1</v>
      </c>
      <c r="AK1315">
        <v>0</v>
      </c>
      <c r="AL1315">
        <v>0</v>
      </c>
      <c r="AM1315">
        <v>0</v>
      </c>
      <c r="AN1315">
        <v>0</v>
      </c>
      <c r="AO1315">
        <v>0</v>
      </c>
      <c r="AP1315">
        <v>0</v>
      </c>
      <c r="AQ1315">
        <v>0</v>
      </c>
      <c r="AR1315">
        <v>0</v>
      </c>
      <c r="AS1315">
        <v>0</v>
      </c>
      <c r="AT1315">
        <v>0</v>
      </c>
      <c r="AU1315">
        <v>0</v>
      </c>
      <c r="AV1315">
        <v>1</v>
      </c>
      <c r="AW1315">
        <v>0</v>
      </c>
      <c r="AX1315">
        <v>0</v>
      </c>
      <c r="AY1315">
        <v>0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1</v>
      </c>
      <c r="BH1315">
        <v>0</v>
      </c>
      <c r="BI1315">
        <v>1</v>
      </c>
      <c r="BJ1315">
        <v>1</v>
      </c>
      <c r="BK1315">
        <v>0</v>
      </c>
      <c r="BL1315">
        <v>0</v>
      </c>
      <c r="BM1315">
        <v>0</v>
      </c>
      <c r="BN1315">
        <v>0</v>
      </c>
      <c r="BO1315">
        <v>0</v>
      </c>
    </row>
    <row r="1316" spans="1:67" x14ac:dyDescent="0.25">
      <c r="A1316" t="s">
        <v>1458</v>
      </c>
      <c r="B1316" s="49">
        <v>17</v>
      </c>
      <c r="C1316">
        <v>1</v>
      </c>
      <c r="D1316">
        <v>0</v>
      </c>
      <c r="E1316">
        <v>1</v>
      </c>
      <c r="F1316">
        <v>1</v>
      </c>
      <c r="G1316">
        <v>0</v>
      </c>
      <c r="H1316">
        <v>0</v>
      </c>
      <c r="I1316">
        <v>1</v>
      </c>
      <c r="J1316">
        <v>0</v>
      </c>
      <c r="K1316">
        <v>0</v>
      </c>
      <c r="L1316">
        <v>0</v>
      </c>
      <c r="M1316">
        <v>1</v>
      </c>
      <c r="N1316">
        <v>0</v>
      </c>
      <c r="O1316">
        <v>0</v>
      </c>
      <c r="P1316">
        <v>1</v>
      </c>
      <c r="Q1316">
        <v>1</v>
      </c>
      <c r="R1316">
        <v>0</v>
      </c>
      <c r="S1316">
        <v>0</v>
      </c>
      <c r="T1316">
        <v>1</v>
      </c>
      <c r="U1316">
        <v>0</v>
      </c>
      <c r="V1316">
        <v>1</v>
      </c>
      <c r="W1316">
        <v>0</v>
      </c>
      <c r="X1316">
        <v>0</v>
      </c>
      <c r="Y1316">
        <v>0</v>
      </c>
      <c r="Z1316">
        <v>1</v>
      </c>
      <c r="AA1316">
        <v>1</v>
      </c>
      <c r="AB1316">
        <v>0</v>
      </c>
      <c r="AC1316">
        <v>0</v>
      </c>
      <c r="AD1316">
        <v>0</v>
      </c>
      <c r="AE1316">
        <v>1</v>
      </c>
      <c r="AF1316">
        <v>0</v>
      </c>
      <c r="AG1316">
        <v>1</v>
      </c>
      <c r="AH1316">
        <v>0</v>
      </c>
      <c r="AI1316">
        <v>0</v>
      </c>
      <c r="AJ1316">
        <v>0</v>
      </c>
      <c r="AK1316">
        <v>1</v>
      </c>
      <c r="AL1316">
        <v>0</v>
      </c>
      <c r="AM1316">
        <v>0</v>
      </c>
      <c r="AN1316">
        <v>0</v>
      </c>
      <c r="AO1316">
        <v>0</v>
      </c>
      <c r="AP1316">
        <v>0</v>
      </c>
      <c r="AQ1316">
        <v>0</v>
      </c>
      <c r="AR1316">
        <v>0</v>
      </c>
      <c r="AS1316">
        <v>1</v>
      </c>
      <c r="AT1316">
        <v>0</v>
      </c>
      <c r="AU1316">
        <v>0</v>
      </c>
      <c r="AV1316">
        <v>0</v>
      </c>
      <c r="AW1316">
        <v>0</v>
      </c>
      <c r="AX1316">
        <v>0</v>
      </c>
      <c r="AY1316">
        <v>0</v>
      </c>
      <c r="AZ1316">
        <v>1</v>
      </c>
      <c r="BA1316">
        <v>0</v>
      </c>
      <c r="BB1316">
        <v>0</v>
      </c>
      <c r="BC1316">
        <v>0</v>
      </c>
      <c r="BD1316">
        <v>0</v>
      </c>
      <c r="BE1316">
        <v>1</v>
      </c>
      <c r="BF1316">
        <v>0</v>
      </c>
      <c r="BG1316">
        <v>0</v>
      </c>
      <c r="BH1316">
        <v>0</v>
      </c>
      <c r="BI1316">
        <v>0</v>
      </c>
      <c r="BJ1316">
        <v>0</v>
      </c>
      <c r="BK1316">
        <v>0</v>
      </c>
      <c r="BL1316">
        <v>0</v>
      </c>
      <c r="BM1316">
        <v>0</v>
      </c>
      <c r="BN1316">
        <v>0</v>
      </c>
      <c r="BO1316">
        <v>0</v>
      </c>
    </row>
    <row r="1317" spans="1:67" x14ac:dyDescent="0.25">
      <c r="A1317" t="s">
        <v>1459</v>
      </c>
      <c r="B1317" s="49">
        <v>7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1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1</v>
      </c>
      <c r="AI1317">
        <v>1</v>
      </c>
      <c r="AJ1317">
        <v>0</v>
      </c>
      <c r="AK1317">
        <v>0</v>
      </c>
      <c r="AL1317">
        <v>1</v>
      </c>
      <c r="AM1317">
        <v>0</v>
      </c>
      <c r="AN1317">
        <v>0</v>
      </c>
      <c r="AO1317">
        <v>0</v>
      </c>
      <c r="AP1317">
        <v>0</v>
      </c>
      <c r="AQ1317">
        <v>0</v>
      </c>
      <c r="AR1317">
        <v>1</v>
      </c>
      <c r="AS1317">
        <v>0</v>
      </c>
      <c r="AT1317">
        <v>0</v>
      </c>
      <c r="AU1317">
        <v>0</v>
      </c>
      <c r="AV1317">
        <v>0</v>
      </c>
      <c r="AW1317">
        <v>0</v>
      </c>
      <c r="AX1317">
        <v>0</v>
      </c>
      <c r="AY1317">
        <v>0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1</v>
      </c>
      <c r="BH1317">
        <v>0</v>
      </c>
      <c r="BI1317">
        <v>0</v>
      </c>
      <c r="BJ1317">
        <v>0</v>
      </c>
      <c r="BK1317">
        <v>0</v>
      </c>
      <c r="BL1317">
        <v>0</v>
      </c>
      <c r="BM1317">
        <v>0</v>
      </c>
      <c r="BN1317">
        <v>0</v>
      </c>
      <c r="BO1317">
        <v>1</v>
      </c>
    </row>
    <row r="1318" spans="1:67" x14ac:dyDescent="0.25">
      <c r="A1318" t="s">
        <v>1460</v>
      </c>
      <c r="B1318" s="49">
        <v>0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  <c r="BM1318">
        <v>0</v>
      </c>
      <c r="BN1318">
        <v>0</v>
      </c>
      <c r="BO1318">
        <v>0</v>
      </c>
    </row>
    <row r="1319" spans="1:67" x14ac:dyDescent="0.25">
      <c r="A1319" t="s">
        <v>1461</v>
      </c>
      <c r="B1319" s="49">
        <v>4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1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1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  <c r="AM1319">
        <v>0</v>
      </c>
      <c r="AN1319">
        <v>0</v>
      </c>
      <c r="AO1319">
        <v>0</v>
      </c>
      <c r="AP1319">
        <v>0</v>
      </c>
      <c r="AQ1319">
        <v>0</v>
      </c>
      <c r="AR1319">
        <v>1</v>
      </c>
      <c r="AS1319">
        <v>0</v>
      </c>
      <c r="AT1319">
        <v>0</v>
      </c>
      <c r="AU1319">
        <v>0</v>
      </c>
      <c r="AV1319">
        <v>0</v>
      </c>
      <c r="AW1319">
        <v>0</v>
      </c>
      <c r="AX1319">
        <v>0</v>
      </c>
      <c r="AY1319">
        <v>0</v>
      </c>
      <c r="AZ1319">
        <v>0</v>
      </c>
      <c r="BA1319">
        <v>0</v>
      </c>
      <c r="BB1319">
        <v>0</v>
      </c>
      <c r="BC1319">
        <v>1</v>
      </c>
      <c r="BD1319">
        <v>0</v>
      </c>
      <c r="BE1319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  <c r="BK1319">
        <v>0</v>
      </c>
      <c r="BL1319">
        <v>0</v>
      </c>
      <c r="BM1319">
        <v>0</v>
      </c>
      <c r="BN1319">
        <v>0</v>
      </c>
      <c r="BO1319">
        <v>0</v>
      </c>
    </row>
    <row r="1320" spans="1:67" x14ac:dyDescent="0.25">
      <c r="A1320" t="s">
        <v>1462</v>
      </c>
      <c r="B1320" s="49">
        <v>5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1</v>
      </c>
      <c r="AL1320">
        <v>0</v>
      </c>
      <c r="AM1320">
        <v>0</v>
      </c>
      <c r="AN1320">
        <v>0</v>
      </c>
      <c r="AO1320">
        <v>0</v>
      </c>
      <c r="AP1320">
        <v>1</v>
      </c>
      <c r="AQ1320">
        <v>0</v>
      </c>
      <c r="AR1320">
        <v>0</v>
      </c>
      <c r="AS1320">
        <v>0</v>
      </c>
      <c r="AT1320">
        <v>0</v>
      </c>
      <c r="AU1320">
        <v>0</v>
      </c>
      <c r="AV1320">
        <v>1</v>
      </c>
      <c r="AW1320">
        <v>0</v>
      </c>
      <c r="AX1320">
        <v>0</v>
      </c>
      <c r="AY1320">
        <v>0</v>
      </c>
      <c r="AZ1320">
        <v>0</v>
      </c>
      <c r="BA1320">
        <v>0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1</v>
      </c>
      <c r="BI1320">
        <v>1</v>
      </c>
      <c r="BJ1320">
        <v>0</v>
      </c>
      <c r="BK1320">
        <v>0</v>
      </c>
      <c r="BL1320">
        <v>0</v>
      </c>
      <c r="BM1320">
        <v>0</v>
      </c>
      <c r="BN1320">
        <v>0</v>
      </c>
      <c r="BO1320">
        <v>0</v>
      </c>
    </row>
    <row r="1321" spans="1:67" x14ac:dyDescent="0.25">
      <c r="A1321" t="s">
        <v>1463</v>
      </c>
      <c r="B1321" s="49">
        <v>7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1</v>
      </c>
      <c r="K1321">
        <v>1</v>
      </c>
      <c r="L1321">
        <v>0</v>
      </c>
      <c r="M1321">
        <v>1</v>
      </c>
      <c r="N1321">
        <v>0</v>
      </c>
      <c r="O1321">
        <v>0</v>
      </c>
      <c r="P1321">
        <v>0</v>
      </c>
      <c r="Q1321">
        <v>1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1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  <c r="AM1321">
        <v>0</v>
      </c>
      <c r="AN1321">
        <v>0</v>
      </c>
      <c r="AO1321">
        <v>0</v>
      </c>
      <c r="AP1321">
        <v>0</v>
      </c>
      <c r="AQ1321">
        <v>0</v>
      </c>
      <c r="AR1321">
        <v>0</v>
      </c>
      <c r="AS1321">
        <v>0</v>
      </c>
      <c r="AT1321">
        <v>0</v>
      </c>
      <c r="AU1321">
        <v>0</v>
      </c>
      <c r="AV1321">
        <v>0</v>
      </c>
      <c r="AW1321">
        <v>0</v>
      </c>
      <c r="AX1321">
        <v>1</v>
      </c>
      <c r="AY1321">
        <v>0</v>
      </c>
      <c r="AZ1321">
        <v>0</v>
      </c>
      <c r="BA1321">
        <v>0</v>
      </c>
      <c r="BB1321">
        <v>0</v>
      </c>
      <c r="BC1321">
        <v>0</v>
      </c>
      <c r="BD1321">
        <v>0</v>
      </c>
      <c r="BE1321">
        <v>0</v>
      </c>
      <c r="BF1321">
        <v>1</v>
      </c>
      <c r="BG1321">
        <v>0</v>
      </c>
      <c r="BH1321">
        <v>0</v>
      </c>
      <c r="BI1321">
        <v>0</v>
      </c>
      <c r="BJ1321">
        <v>0</v>
      </c>
      <c r="BK1321">
        <v>0</v>
      </c>
      <c r="BL1321">
        <v>0</v>
      </c>
      <c r="BM1321">
        <v>0</v>
      </c>
      <c r="BN1321">
        <v>0</v>
      </c>
      <c r="BO1321">
        <v>0</v>
      </c>
    </row>
    <row r="1322" spans="1:67" x14ac:dyDescent="0.25">
      <c r="A1322" t="s">
        <v>1464</v>
      </c>
      <c r="B1322" s="49">
        <v>2</v>
      </c>
      <c r="C1322">
        <v>1</v>
      </c>
      <c r="D1322">
        <v>0</v>
      </c>
      <c r="E1322">
        <v>1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  <c r="AI1322">
        <v>0</v>
      </c>
      <c r="AJ1322">
        <v>0</v>
      </c>
      <c r="AK1322">
        <v>0</v>
      </c>
      <c r="AL1322">
        <v>0</v>
      </c>
      <c r="AM1322">
        <v>0</v>
      </c>
      <c r="AN1322">
        <v>0</v>
      </c>
      <c r="AO1322">
        <v>0</v>
      </c>
      <c r="AP1322">
        <v>0</v>
      </c>
      <c r="AQ1322">
        <v>0</v>
      </c>
      <c r="AR1322">
        <v>0</v>
      </c>
      <c r="AS1322">
        <v>0</v>
      </c>
      <c r="AT1322">
        <v>0</v>
      </c>
      <c r="AU1322">
        <v>0</v>
      </c>
      <c r="AV1322">
        <v>0</v>
      </c>
      <c r="AW1322">
        <v>0</v>
      </c>
      <c r="AX1322">
        <v>0</v>
      </c>
      <c r="AY1322">
        <v>0</v>
      </c>
      <c r="AZ1322">
        <v>0</v>
      </c>
      <c r="BA1322">
        <v>0</v>
      </c>
      <c r="BB1322">
        <v>0</v>
      </c>
      <c r="BC1322">
        <v>0</v>
      </c>
      <c r="BD1322">
        <v>0</v>
      </c>
      <c r="BE1322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  <c r="BK1322">
        <v>0</v>
      </c>
      <c r="BL1322">
        <v>0</v>
      </c>
      <c r="BM1322">
        <v>0</v>
      </c>
      <c r="BN1322">
        <v>0</v>
      </c>
      <c r="BO1322">
        <v>0</v>
      </c>
    </row>
    <row r="1323" spans="1:67" x14ac:dyDescent="0.25">
      <c r="A1323" t="s">
        <v>1465</v>
      </c>
      <c r="B1323" s="49">
        <v>1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1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K1323">
        <v>0</v>
      </c>
      <c r="BL1323">
        <v>0</v>
      </c>
      <c r="BM1323">
        <v>0</v>
      </c>
      <c r="BN1323">
        <v>0</v>
      </c>
      <c r="BO1323">
        <v>0</v>
      </c>
    </row>
    <row r="1324" spans="1:67" x14ac:dyDescent="0.25">
      <c r="A1324" t="s">
        <v>1466</v>
      </c>
      <c r="B1324" s="49">
        <v>5</v>
      </c>
      <c r="C1324">
        <v>0</v>
      </c>
      <c r="D1324">
        <v>0</v>
      </c>
      <c r="E1324">
        <v>1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1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1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K1324">
        <v>0</v>
      </c>
      <c r="BL1324">
        <v>1</v>
      </c>
      <c r="BM1324">
        <v>0</v>
      </c>
      <c r="BN1324">
        <v>0</v>
      </c>
      <c r="BO1324">
        <v>1</v>
      </c>
    </row>
    <row r="1325" spans="1:67" x14ac:dyDescent="0.25">
      <c r="A1325" t="s">
        <v>1467</v>
      </c>
      <c r="B1325" s="49">
        <v>4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1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1</v>
      </c>
      <c r="BH1325">
        <v>1</v>
      </c>
      <c r="BI1325">
        <v>1</v>
      </c>
      <c r="BJ1325">
        <v>0</v>
      </c>
      <c r="BK1325">
        <v>0</v>
      </c>
      <c r="BL1325">
        <v>0</v>
      </c>
      <c r="BM1325">
        <v>0</v>
      </c>
      <c r="BN1325">
        <v>0</v>
      </c>
      <c r="BO1325">
        <v>0</v>
      </c>
    </row>
    <row r="1326" spans="1:67" x14ac:dyDescent="0.25">
      <c r="A1326" t="s">
        <v>1468</v>
      </c>
      <c r="B1326" s="49">
        <v>1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>
        <v>0</v>
      </c>
      <c r="AJ1326">
        <v>0</v>
      </c>
      <c r="AK1326">
        <v>0</v>
      </c>
      <c r="AL1326">
        <v>0</v>
      </c>
      <c r="AM1326">
        <v>0</v>
      </c>
      <c r="AN1326">
        <v>0</v>
      </c>
      <c r="AO1326">
        <v>0</v>
      </c>
      <c r="AP1326">
        <v>0</v>
      </c>
      <c r="AQ1326">
        <v>0</v>
      </c>
      <c r="AR1326">
        <v>0</v>
      </c>
      <c r="AS1326">
        <v>0</v>
      </c>
      <c r="AT1326">
        <v>0</v>
      </c>
      <c r="AU1326">
        <v>0</v>
      </c>
      <c r="AV1326">
        <v>0</v>
      </c>
      <c r="AW1326">
        <v>0</v>
      </c>
      <c r="AX1326">
        <v>0</v>
      </c>
      <c r="AY1326">
        <v>1</v>
      </c>
      <c r="AZ1326">
        <v>0</v>
      </c>
      <c r="BA1326">
        <v>0</v>
      </c>
      <c r="BB1326">
        <v>0</v>
      </c>
      <c r="BC1326">
        <v>0</v>
      </c>
      <c r="BD1326">
        <v>0</v>
      </c>
      <c r="BE1326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  <c r="BK1326">
        <v>0</v>
      </c>
      <c r="BL1326">
        <v>0</v>
      </c>
      <c r="BM1326">
        <v>0</v>
      </c>
      <c r="BN1326">
        <v>0</v>
      </c>
      <c r="BO1326">
        <v>0</v>
      </c>
    </row>
    <row r="1327" spans="1:67" x14ac:dyDescent="0.25">
      <c r="A1327" t="s">
        <v>1469</v>
      </c>
      <c r="B1327" s="49">
        <v>12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1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1</v>
      </c>
      <c r="T1327">
        <v>0</v>
      </c>
      <c r="U1327">
        <v>0</v>
      </c>
      <c r="V1327">
        <v>0</v>
      </c>
      <c r="W1327">
        <v>0</v>
      </c>
      <c r="X1327">
        <v>1</v>
      </c>
      <c r="Y1327">
        <v>1</v>
      </c>
      <c r="Z1327">
        <v>0</v>
      </c>
      <c r="AA1327">
        <v>0</v>
      </c>
      <c r="AB1327">
        <v>1</v>
      </c>
      <c r="AC1327">
        <v>0</v>
      </c>
      <c r="AD1327">
        <v>1</v>
      </c>
      <c r="AE1327">
        <v>0</v>
      </c>
      <c r="AF1327">
        <v>0</v>
      </c>
      <c r="AG1327">
        <v>1</v>
      </c>
      <c r="AH1327">
        <v>0</v>
      </c>
      <c r="AI1327">
        <v>1</v>
      </c>
      <c r="AJ1327">
        <v>0</v>
      </c>
      <c r="AK1327">
        <v>0</v>
      </c>
      <c r="AL1327">
        <v>0</v>
      </c>
      <c r="AM1327">
        <v>0</v>
      </c>
      <c r="AN1327">
        <v>1</v>
      </c>
      <c r="AO1327">
        <v>0</v>
      </c>
      <c r="AP1327">
        <v>0</v>
      </c>
      <c r="AQ1327">
        <v>1</v>
      </c>
      <c r="AR1327">
        <v>1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1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K1327">
        <v>0</v>
      </c>
      <c r="BL1327">
        <v>0</v>
      </c>
      <c r="BM1327">
        <v>0</v>
      </c>
      <c r="BN1327">
        <v>0</v>
      </c>
      <c r="BO1327">
        <v>0</v>
      </c>
    </row>
    <row r="1328" spans="1:67" x14ac:dyDescent="0.25">
      <c r="A1328" t="s">
        <v>1470</v>
      </c>
      <c r="B1328" s="49">
        <v>3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1</v>
      </c>
      <c r="BF1328">
        <v>0</v>
      </c>
      <c r="BG1328">
        <v>0</v>
      </c>
      <c r="BH1328">
        <v>0</v>
      </c>
      <c r="BI1328">
        <v>0</v>
      </c>
      <c r="BJ1328">
        <v>1</v>
      </c>
      <c r="BK1328">
        <v>0</v>
      </c>
      <c r="BL1328">
        <v>1</v>
      </c>
      <c r="BM1328">
        <v>0</v>
      </c>
      <c r="BN1328">
        <v>0</v>
      </c>
      <c r="BO1328">
        <v>0</v>
      </c>
    </row>
    <row r="1329" spans="1:67" x14ac:dyDescent="0.25">
      <c r="A1329" t="s">
        <v>1471</v>
      </c>
      <c r="B1329" s="49">
        <v>8</v>
      </c>
      <c r="C1329">
        <v>0</v>
      </c>
      <c r="D1329">
        <v>1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1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1</v>
      </c>
      <c r="T1329">
        <v>0</v>
      </c>
      <c r="U1329">
        <v>0</v>
      </c>
      <c r="V1329">
        <v>0</v>
      </c>
      <c r="W1329">
        <v>0</v>
      </c>
      <c r="X1329">
        <v>1</v>
      </c>
      <c r="Y1329">
        <v>0</v>
      </c>
      <c r="Z1329">
        <v>0</v>
      </c>
      <c r="AA1329">
        <v>1</v>
      </c>
      <c r="AB1329">
        <v>1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1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1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K1329">
        <v>0</v>
      </c>
      <c r="BL1329">
        <v>0</v>
      </c>
      <c r="BM1329">
        <v>0</v>
      </c>
      <c r="BN1329">
        <v>0</v>
      </c>
      <c r="BO1329">
        <v>0</v>
      </c>
    </row>
    <row r="1330" spans="1:67" x14ac:dyDescent="0.25">
      <c r="A1330" t="s">
        <v>1472</v>
      </c>
      <c r="B1330" s="49">
        <v>3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1</v>
      </c>
      <c r="AR1330">
        <v>0</v>
      </c>
      <c r="AS1330">
        <v>0</v>
      </c>
      <c r="AT1330">
        <v>0</v>
      </c>
      <c r="AU1330">
        <v>0</v>
      </c>
      <c r="AV1330">
        <v>0</v>
      </c>
      <c r="AW1330">
        <v>1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0</v>
      </c>
      <c r="BE1330">
        <v>0</v>
      </c>
      <c r="BF1330">
        <v>0</v>
      </c>
      <c r="BG1330">
        <v>0</v>
      </c>
      <c r="BH1330">
        <v>1</v>
      </c>
      <c r="BI1330">
        <v>0</v>
      </c>
      <c r="BJ1330">
        <v>0</v>
      </c>
      <c r="BK1330">
        <v>0</v>
      </c>
      <c r="BL1330">
        <v>0</v>
      </c>
      <c r="BM1330">
        <v>0</v>
      </c>
      <c r="BN1330">
        <v>0</v>
      </c>
      <c r="BO1330">
        <v>0</v>
      </c>
    </row>
    <row r="1331" spans="1:67" x14ac:dyDescent="0.25">
      <c r="A1331" t="s">
        <v>1473</v>
      </c>
      <c r="B1331" s="49">
        <v>18</v>
      </c>
      <c r="C1331">
        <v>0</v>
      </c>
      <c r="D1331">
        <v>0</v>
      </c>
      <c r="E1331">
        <v>0</v>
      </c>
      <c r="F1331">
        <v>0</v>
      </c>
      <c r="G1331">
        <v>1</v>
      </c>
      <c r="H1331">
        <v>1</v>
      </c>
      <c r="I1331">
        <v>0</v>
      </c>
      <c r="J1331">
        <v>1</v>
      </c>
      <c r="K1331">
        <v>0</v>
      </c>
      <c r="L1331">
        <v>1</v>
      </c>
      <c r="M1331">
        <v>0</v>
      </c>
      <c r="N1331">
        <v>1</v>
      </c>
      <c r="O1331">
        <v>0</v>
      </c>
      <c r="P1331">
        <v>0</v>
      </c>
      <c r="Q1331">
        <v>1</v>
      </c>
      <c r="R1331">
        <v>1</v>
      </c>
      <c r="S1331">
        <v>0</v>
      </c>
      <c r="T1331">
        <v>0</v>
      </c>
      <c r="U1331">
        <v>0</v>
      </c>
      <c r="V1331">
        <v>0</v>
      </c>
      <c r="W1331">
        <v>1</v>
      </c>
      <c r="X1331">
        <v>1</v>
      </c>
      <c r="Y1331">
        <v>1</v>
      </c>
      <c r="Z1331">
        <v>0</v>
      </c>
      <c r="AA1331">
        <v>1</v>
      </c>
      <c r="AB1331">
        <v>0</v>
      </c>
      <c r="AC1331">
        <v>0</v>
      </c>
      <c r="AD1331">
        <v>1</v>
      </c>
      <c r="AE1331">
        <v>0</v>
      </c>
      <c r="AF1331">
        <v>0</v>
      </c>
      <c r="AG1331">
        <v>0</v>
      </c>
      <c r="AH1331">
        <v>0</v>
      </c>
      <c r="AI1331">
        <v>1</v>
      </c>
      <c r="AJ1331">
        <v>1</v>
      </c>
      <c r="AK1331">
        <v>0</v>
      </c>
      <c r="AL1331">
        <v>0</v>
      </c>
      <c r="AM1331">
        <v>1</v>
      </c>
      <c r="AN1331">
        <v>0</v>
      </c>
      <c r="AO1331">
        <v>0</v>
      </c>
      <c r="AP1331">
        <v>0</v>
      </c>
      <c r="AQ1331">
        <v>0</v>
      </c>
      <c r="AR1331">
        <v>0</v>
      </c>
      <c r="AS1331">
        <v>0</v>
      </c>
      <c r="AT1331">
        <v>0</v>
      </c>
      <c r="AU1331">
        <v>1</v>
      </c>
      <c r="AV1331">
        <v>0</v>
      </c>
      <c r="AW1331">
        <v>0</v>
      </c>
      <c r="AX1331">
        <v>1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0</v>
      </c>
      <c r="BE1331">
        <v>0</v>
      </c>
      <c r="BF1331">
        <v>0</v>
      </c>
      <c r="BG1331">
        <v>0</v>
      </c>
      <c r="BH1331">
        <v>0</v>
      </c>
      <c r="BI1331">
        <v>1</v>
      </c>
      <c r="BJ1331">
        <v>0</v>
      </c>
      <c r="BK1331">
        <v>0</v>
      </c>
      <c r="BL1331">
        <v>0</v>
      </c>
      <c r="BM1331">
        <v>0</v>
      </c>
      <c r="BN1331">
        <v>0</v>
      </c>
      <c r="BO1331">
        <v>0</v>
      </c>
    </row>
    <row r="1332" spans="1:67" x14ac:dyDescent="0.25">
      <c r="A1332" t="s">
        <v>1474</v>
      </c>
      <c r="B1332" s="49">
        <v>7</v>
      </c>
      <c r="C1332">
        <v>0</v>
      </c>
      <c r="D1332">
        <v>1</v>
      </c>
      <c r="E1332">
        <v>1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1</v>
      </c>
      <c r="AM1332">
        <v>0</v>
      </c>
      <c r="AN1332">
        <v>1</v>
      </c>
      <c r="AO1332">
        <v>0</v>
      </c>
      <c r="AP1332">
        <v>0</v>
      </c>
      <c r="AQ1332">
        <v>0</v>
      </c>
      <c r="AR1332">
        <v>1</v>
      </c>
      <c r="AS1332">
        <v>0</v>
      </c>
      <c r="AT1332">
        <v>0</v>
      </c>
      <c r="AU1332">
        <v>0</v>
      </c>
      <c r="AV1332">
        <v>0</v>
      </c>
      <c r="AW1332">
        <v>0</v>
      </c>
      <c r="AX1332">
        <v>0</v>
      </c>
      <c r="AY1332">
        <v>0</v>
      </c>
      <c r="AZ1332">
        <v>0</v>
      </c>
      <c r="BA1332">
        <v>0</v>
      </c>
      <c r="BB1332">
        <v>0</v>
      </c>
      <c r="BC1332">
        <v>0</v>
      </c>
      <c r="BD1332">
        <v>0</v>
      </c>
      <c r="BE1332">
        <v>0</v>
      </c>
      <c r="BF1332">
        <v>0</v>
      </c>
      <c r="BG1332">
        <v>0</v>
      </c>
      <c r="BH1332">
        <v>1</v>
      </c>
      <c r="BI1332">
        <v>0</v>
      </c>
      <c r="BJ1332">
        <v>0</v>
      </c>
      <c r="BK1332">
        <v>0</v>
      </c>
      <c r="BL1332">
        <v>0</v>
      </c>
      <c r="BM1332">
        <v>1</v>
      </c>
      <c r="BN1332">
        <v>0</v>
      </c>
      <c r="BO1332">
        <v>0</v>
      </c>
    </row>
    <row r="1333" spans="1:67" x14ac:dyDescent="0.25">
      <c r="A1333" t="s">
        <v>1475</v>
      </c>
      <c r="B1333" s="49">
        <v>3</v>
      </c>
      <c r="C1333">
        <v>0</v>
      </c>
      <c r="D1333">
        <v>0</v>
      </c>
      <c r="E1333">
        <v>0</v>
      </c>
      <c r="F1333">
        <v>1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1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1</v>
      </c>
      <c r="AI1333">
        <v>0</v>
      </c>
      <c r="AJ1333">
        <v>0</v>
      </c>
      <c r="AK1333">
        <v>0</v>
      </c>
      <c r="AL1333">
        <v>0</v>
      </c>
      <c r="AM1333">
        <v>0</v>
      </c>
      <c r="AN1333">
        <v>0</v>
      </c>
      <c r="AO1333">
        <v>0</v>
      </c>
      <c r="AP1333">
        <v>0</v>
      </c>
      <c r="AQ1333">
        <v>0</v>
      </c>
      <c r="AR1333">
        <v>0</v>
      </c>
      <c r="AS1333">
        <v>0</v>
      </c>
      <c r="AT1333">
        <v>0</v>
      </c>
      <c r="AU1333">
        <v>0</v>
      </c>
      <c r="AV1333">
        <v>0</v>
      </c>
      <c r="AW1333">
        <v>0</v>
      </c>
      <c r="AX1333">
        <v>0</v>
      </c>
      <c r="AY1333">
        <v>0</v>
      </c>
      <c r="AZ1333">
        <v>0</v>
      </c>
      <c r="BA1333">
        <v>0</v>
      </c>
      <c r="BB1333">
        <v>0</v>
      </c>
      <c r="BC1333">
        <v>0</v>
      </c>
      <c r="BD1333">
        <v>0</v>
      </c>
      <c r="BE1333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  <c r="BK1333">
        <v>0</v>
      </c>
      <c r="BL1333">
        <v>0</v>
      </c>
      <c r="BM1333">
        <v>0</v>
      </c>
      <c r="BN1333">
        <v>0</v>
      </c>
      <c r="BO1333">
        <v>0</v>
      </c>
    </row>
    <row r="1334" spans="1:67" x14ac:dyDescent="0.25">
      <c r="A1334" t="s">
        <v>1476</v>
      </c>
      <c r="B1334" s="49">
        <v>1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0</v>
      </c>
      <c r="AJ1334">
        <v>0</v>
      </c>
      <c r="AK1334">
        <v>0</v>
      </c>
      <c r="AL1334">
        <v>0</v>
      </c>
      <c r="AM1334">
        <v>0</v>
      </c>
      <c r="AN1334">
        <v>0</v>
      </c>
      <c r="AO1334">
        <v>0</v>
      </c>
      <c r="AP1334">
        <v>0</v>
      </c>
      <c r="AQ1334">
        <v>0</v>
      </c>
      <c r="AR1334">
        <v>0</v>
      </c>
      <c r="AS1334">
        <v>0</v>
      </c>
      <c r="AT1334">
        <v>0</v>
      </c>
      <c r="AU1334">
        <v>0</v>
      </c>
      <c r="AV1334">
        <v>0</v>
      </c>
      <c r="AW1334">
        <v>0</v>
      </c>
      <c r="AX1334">
        <v>0</v>
      </c>
      <c r="AY1334">
        <v>0</v>
      </c>
      <c r="AZ1334">
        <v>0</v>
      </c>
      <c r="BA1334">
        <v>0</v>
      </c>
      <c r="BB1334">
        <v>0</v>
      </c>
      <c r="BC1334">
        <v>0</v>
      </c>
      <c r="BD1334">
        <v>0</v>
      </c>
      <c r="BE1334">
        <v>0</v>
      </c>
      <c r="BF1334">
        <v>0</v>
      </c>
      <c r="BG1334">
        <v>0</v>
      </c>
      <c r="BH1334">
        <v>0</v>
      </c>
      <c r="BI1334">
        <v>0</v>
      </c>
      <c r="BJ1334">
        <v>1</v>
      </c>
      <c r="BK1334">
        <v>0</v>
      </c>
      <c r="BL1334">
        <v>0</v>
      </c>
      <c r="BM1334">
        <v>0</v>
      </c>
      <c r="BN1334">
        <v>0</v>
      </c>
      <c r="BO1334">
        <v>0</v>
      </c>
    </row>
    <row r="1335" spans="1:67" x14ac:dyDescent="0.25">
      <c r="A1335" t="s">
        <v>1477</v>
      </c>
      <c r="B1335" s="49">
        <v>7</v>
      </c>
      <c r="C1335">
        <v>0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1</v>
      </c>
      <c r="P1335">
        <v>0</v>
      </c>
      <c r="Q1335">
        <v>1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1</v>
      </c>
      <c r="AJ1335">
        <v>0</v>
      </c>
      <c r="AK1335">
        <v>0</v>
      </c>
      <c r="AL1335">
        <v>1</v>
      </c>
      <c r="AM1335">
        <v>0</v>
      </c>
      <c r="AN1335">
        <v>0</v>
      </c>
      <c r="AO1335">
        <v>0</v>
      </c>
      <c r="AP1335">
        <v>1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1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  <c r="BM1335">
        <v>0</v>
      </c>
      <c r="BN1335">
        <v>1</v>
      </c>
      <c r="BO1335">
        <v>0</v>
      </c>
    </row>
    <row r="1336" spans="1:67" x14ac:dyDescent="0.25">
      <c r="A1336" t="s">
        <v>1478</v>
      </c>
      <c r="B1336" s="49">
        <v>16</v>
      </c>
      <c r="C1336">
        <v>0</v>
      </c>
      <c r="D1336">
        <v>0</v>
      </c>
      <c r="E1336">
        <v>0</v>
      </c>
      <c r="F1336">
        <v>1</v>
      </c>
      <c r="G1336">
        <v>0</v>
      </c>
      <c r="H1336">
        <v>0</v>
      </c>
      <c r="I1336">
        <v>0</v>
      </c>
      <c r="J1336">
        <v>1</v>
      </c>
      <c r="K1336">
        <v>0</v>
      </c>
      <c r="L1336">
        <v>0</v>
      </c>
      <c r="M1336">
        <v>0</v>
      </c>
      <c r="N1336">
        <v>1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1</v>
      </c>
      <c r="X1336">
        <v>1</v>
      </c>
      <c r="Y1336">
        <v>0</v>
      </c>
      <c r="Z1336">
        <v>0</v>
      </c>
      <c r="AA1336">
        <v>0</v>
      </c>
      <c r="AB1336">
        <v>1</v>
      </c>
      <c r="AC1336">
        <v>0</v>
      </c>
      <c r="AD1336">
        <v>0</v>
      </c>
      <c r="AE1336">
        <v>0</v>
      </c>
      <c r="AF1336">
        <v>0</v>
      </c>
      <c r="AG1336">
        <v>1</v>
      </c>
      <c r="AH1336">
        <v>1</v>
      </c>
      <c r="AI1336">
        <v>0</v>
      </c>
      <c r="AJ1336">
        <v>0</v>
      </c>
      <c r="AK1336">
        <v>0</v>
      </c>
      <c r="AL1336">
        <v>0</v>
      </c>
      <c r="AM1336">
        <v>0</v>
      </c>
      <c r="AN1336">
        <v>0</v>
      </c>
      <c r="AO1336">
        <v>0</v>
      </c>
      <c r="AP1336">
        <v>0</v>
      </c>
      <c r="AQ1336">
        <v>1</v>
      </c>
      <c r="AR1336">
        <v>0</v>
      </c>
      <c r="AS1336">
        <v>0</v>
      </c>
      <c r="AT1336">
        <v>0</v>
      </c>
      <c r="AU1336">
        <v>0</v>
      </c>
      <c r="AV1336">
        <v>0</v>
      </c>
      <c r="AW1336">
        <v>0</v>
      </c>
      <c r="AX1336">
        <v>1</v>
      </c>
      <c r="AY1336">
        <v>0</v>
      </c>
      <c r="AZ1336">
        <v>0</v>
      </c>
      <c r="BA1336">
        <v>0</v>
      </c>
      <c r="BB1336">
        <v>0</v>
      </c>
      <c r="BC1336">
        <v>0</v>
      </c>
      <c r="BD1336">
        <v>0</v>
      </c>
      <c r="BE1336">
        <v>1</v>
      </c>
      <c r="BF1336">
        <v>0</v>
      </c>
      <c r="BG1336">
        <v>1</v>
      </c>
      <c r="BH1336">
        <v>1</v>
      </c>
      <c r="BI1336">
        <v>1</v>
      </c>
      <c r="BJ1336">
        <v>0</v>
      </c>
      <c r="BK1336">
        <v>1</v>
      </c>
      <c r="BL1336">
        <v>0</v>
      </c>
      <c r="BM1336">
        <v>1</v>
      </c>
      <c r="BN1336">
        <v>0</v>
      </c>
      <c r="BO1336">
        <v>0</v>
      </c>
    </row>
    <row r="1337" spans="1:67" x14ac:dyDescent="0.25">
      <c r="A1337" t="s">
        <v>1479</v>
      </c>
      <c r="B1337" s="49">
        <v>6</v>
      </c>
      <c r="C1337">
        <v>1</v>
      </c>
      <c r="D1337">
        <v>1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  <c r="AM1337">
        <v>0</v>
      </c>
      <c r="AN1337">
        <v>0</v>
      </c>
      <c r="AO1337">
        <v>0</v>
      </c>
      <c r="AP1337">
        <v>1</v>
      </c>
      <c r="AQ1337">
        <v>0</v>
      </c>
      <c r="AR1337">
        <v>0</v>
      </c>
      <c r="AS1337">
        <v>0</v>
      </c>
      <c r="AT1337">
        <v>0</v>
      </c>
      <c r="AU1337">
        <v>1</v>
      </c>
      <c r="AV1337">
        <v>0</v>
      </c>
      <c r="AW1337">
        <v>0</v>
      </c>
      <c r="AX1337">
        <v>0</v>
      </c>
      <c r="AY1337">
        <v>0</v>
      </c>
      <c r="AZ1337">
        <v>0</v>
      </c>
      <c r="BA1337">
        <v>0</v>
      </c>
      <c r="BB1337">
        <v>0</v>
      </c>
      <c r="BC1337">
        <v>0</v>
      </c>
      <c r="BD1337">
        <v>1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1</v>
      </c>
      <c r="BK1337">
        <v>0</v>
      </c>
      <c r="BL1337">
        <v>0</v>
      </c>
      <c r="BM1337">
        <v>0</v>
      </c>
      <c r="BN1337">
        <v>0</v>
      </c>
      <c r="BO1337">
        <v>0</v>
      </c>
    </row>
    <row r="1338" spans="1:67" x14ac:dyDescent="0.25">
      <c r="A1338" t="s">
        <v>1480</v>
      </c>
      <c r="B1338" s="49">
        <v>1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1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1</v>
      </c>
      <c r="O1338">
        <v>1</v>
      </c>
      <c r="P1338">
        <v>1</v>
      </c>
      <c r="Q1338">
        <v>1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1</v>
      </c>
      <c r="X1338">
        <v>0</v>
      </c>
      <c r="Y1338">
        <v>0</v>
      </c>
      <c r="Z1338">
        <v>0</v>
      </c>
      <c r="AA1338">
        <v>1</v>
      </c>
      <c r="AB1338">
        <v>0</v>
      </c>
      <c r="AC1338">
        <v>0</v>
      </c>
      <c r="AD1338">
        <v>1</v>
      </c>
      <c r="AE1338">
        <v>0</v>
      </c>
      <c r="AF1338">
        <v>0</v>
      </c>
      <c r="AG1338">
        <v>1</v>
      </c>
      <c r="AH1338">
        <v>1</v>
      </c>
      <c r="AI1338">
        <v>1</v>
      </c>
      <c r="AJ1338">
        <v>0</v>
      </c>
      <c r="AK1338">
        <v>0</v>
      </c>
      <c r="AL1338">
        <v>0</v>
      </c>
      <c r="AM1338">
        <v>1</v>
      </c>
      <c r="AN1338">
        <v>0</v>
      </c>
      <c r="AO1338">
        <v>0</v>
      </c>
      <c r="AP1338">
        <v>0</v>
      </c>
      <c r="AQ1338">
        <v>1</v>
      </c>
      <c r="AR1338">
        <v>0</v>
      </c>
      <c r="AS1338">
        <v>0</v>
      </c>
      <c r="AT1338">
        <v>0</v>
      </c>
      <c r="AU1338">
        <v>0</v>
      </c>
      <c r="AV1338">
        <v>0</v>
      </c>
      <c r="AW1338">
        <v>0</v>
      </c>
      <c r="AX1338">
        <v>0</v>
      </c>
      <c r="AY1338">
        <v>0</v>
      </c>
      <c r="AZ1338">
        <v>0</v>
      </c>
      <c r="BA1338">
        <v>0</v>
      </c>
      <c r="BB1338">
        <v>1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  <c r="BM1338">
        <v>0</v>
      </c>
      <c r="BN1338">
        <v>0</v>
      </c>
      <c r="BO1338">
        <v>0</v>
      </c>
    </row>
    <row r="1339" spans="1:67" x14ac:dyDescent="0.25">
      <c r="A1339" t="s">
        <v>1481</v>
      </c>
      <c r="B1339" s="49">
        <v>3</v>
      </c>
      <c r="C1339">
        <v>0</v>
      </c>
      <c r="D1339">
        <v>0</v>
      </c>
      <c r="E1339">
        <v>1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1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1</v>
      </c>
      <c r="BI1339">
        <v>0</v>
      </c>
      <c r="BJ1339">
        <v>0</v>
      </c>
      <c r="BK1339">
        <v>0</v>
      </c>
      <c r="BL1339">
        <v>0</v>
      </c>
      <c r="BM1339">
        <v>0</v>
      </c>
      <c r="BN1339">
        <v>0</v>
      </c>
      <c r="BO1339">
        <v>0</v>
      </c>
    </row>
    <row r="1340" spans="1:67" x14ac:dyDescent="0.25">
      <c r="A1340" t="s">
        <v>1482</v>
      </c>
      <c r="B1340" s="49">
        <v>17</v>
      </c>
      <c r="C1340">
        <v>0</v>
      </c>
      <c r="D1340">
        <v>1</v>
      </c>
      <c r="E1340">
        <v>0</v>
      </c>
      <c r="F1340">
        <v>0</v>
      </c>
      <c r="G1340">
        <v>1</v>
      </c>
      <c r="H1340">
        <v>0</v>
      </c>
      <c r="I1340">
        <v>0</v>
      </c>
      <c r="J1340">
        <v>1</v>
      </c>
      <c r="K1340">
        <v>0</v>
      </c>
      <c r="L1340">
        <v>1</v>
      </c>
      <c r="M1340">
        <v>0</v>
      </c>
      <c r="N1340">
        <v>1</v>
      </c>
      <c r="O1340">
        <v>0</v>
      </c>
      <c r="P1340">
        <v>0</v>
      </c>
      <c r="Q1340">
        <v>0</v>
      </c>
      <c r="R1340">
        <v>1</v>
      </c>
      <c r="S1340">
        <v>1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1</v>
      </c>
      <c r="AG1340">
        <v>0</v>
      </c>
      <c r="AH1340">
        <v>0</v>
      </c>
      <c r="AI1340">
        <v>0</v>
      </c>
      <c r="AJ1340">
        <v>0</v>
      </c>
      <c r="AK1340">
        <v>1</v>
      </c>
      <c r="AL1340">
        <v>0</v>
      </c>
      <c r="AM1340">
        <v>0</v>
      </c>
      <c r="AN1340">
        <v>1</v>
      </c>
      <c r="AO1340">
        <v>1</v>
      </c>
      <c r="AP1340">
        <v>1</v>
      </c>
      <c r="AQ1340">
        <v>0</v>
      </c>
      <c r="AR1340">
        <v>1</v>
      </c>
      <c r="AS1340">
        <v>0</v>
      </c>
      <c r="AT1340">
        <v>0</v>
      </c>
      <c r="AU1340">
        <v>0</v>
      </c>
      <c r="AV1340">
        <v>0</v>
      </c>
      <c r="AW1340">
        <v>0</v>
      </c>
      <c r="AX1340">
        <v>0</v>
      </c>
      <c r="AY1340">
        <v>0</v>
      </c>
      <c r="AZ1340">
        <v>0</v>
      </c>
      <c r="BA1340">
        <v>0</v>
      </c>
      <c r="BB1340">
        <v>1</v>
      </c>
      <c r="BC1340">
        <v>0</v>
      </c>
      <c r="BD1340">
        <v>0</v>
      </c>
      <c r="BE1340">
        <v>1</v>
      </c>
      <c r="BF1340">
        <v>0</v>
      </c>
      <c r="BG1340">
        <v>0</v>
      </c>
      <c r="BH1340">
        <v>0</v>
      </c>
      <c r="BI1340">
        <v>1</v>
      </c>
      <c r="BJ1340">
        <v>1</v>
      </c>
      <c r="BK1340">
        <v>0</v>
      </c>
      <c r="BL1340">
        <v>0</v>
      </c>
      <c r="BM1340">
        <v>0</v>
      </c>
      <c r="BN1340">
        <v>0</v>
      </c>
      <c r="BO1340">
        <v>0</v>
      </c>
    </row>
    <row r="1341" spans="1:67" x14ac:dyDescent="0.25">
      <c r="A1341" t="s">
        <v>1483</v>
      </c>
      <c r="B1341" s="49">
        <v>0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  <c r="AI1341">
        <v>0</v>
      </c>
      <c r="AJ1341">
        <v>0</v>
      </c>
      <c r="AK1341">
        <v>0</v>
      </c>
      <c r="AL1341">
        <v>0</v>
      </c>
      <c r="AM1341">
        <v>0</v>
      </c>
      <c r="AN1341">
        <v>0</v>
      </c>
      <c r="AO1341">
        <v>0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K1341">
        <v>0</v>
      </c>
      <c r="BL1341">
        <v>0</v>
      </c>
      <c r="BM1341">
        <v>0</v>
      </c>
      <c r="BN1341">
        <v>0</v>
      </c>
      <c r="BO1341">
        <v>0</v>
      </c>
    </row>
    <row r="1342" spans="1:67" x14ac:dyDescent="0.25">
      <c r="A1342" t="s">
        <v>1484</v>
      </c>
      <c r="B1342" s="49">
        <v>8</v>
      </c>
      <c r="C1342">
        <v>0</v>
      </c>
      <c r="D1342">
        <v>1</v>
      </c>
      <c r="E1342">
        <v>0</v>
      </c>
      <c r="F1342">
        <v>0</v>
      </c>
      <c r="G1342">
        <v>1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1</v>
      </c>
      <c r="T1342">
        <v>0</v>
      </c>
      <c r="U1342">
        <v>1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1</v>
      </c>
      <c r="AC1342">
        <v>0</v>
      </c>
      <c r="AD1342">
        <v>1</v>
      </c>
      <c r="AE1342">
        <v>0</v>
      </c>
      <c r="AF1342">
        <v>0</v>
      </c>
      <c r="AG1342">
        <v>0</v>
      </c>
      <c r="AH1342">
        <v>0</v>
      </c>
      <c r="AI1342">
        <v>0</v>
      </c>
      <c r="AJ1342">
        <v>0</v>
      </c>
      <c r="AK1342">
        <v>0</v>
      </c>
      <c r="AL1342">
        <v>0</v>
      </c>
      <c r="AM1342">
        <v>0</v>
      </c>
      <c r="AN1342">
        <v>0</v>
      </c>
      <c r="AO1342">
        <v>0</v>
      </c>
      <c r="AP1342">
        <v>0</v>
      </c>
      <c r="AQ1342">
        <v>0</v>
      </c>
      <c r="AR1342">
        <v>0</v>
      </c>
      <c r="AS1342">
        <v>0</v>
      </c>
      <c r="AT1342">
        <v>0</v>
      </c>
      <c r="AU1342">
        <v>0</v>
      </c>
      <c r="AV1342">
        <v>0</v>
      </c>
      <c r="AW1342">
        <v>0</v>
      </c>
      <c r="AX1342">
        <v>0</v>
      </c>
      <c r="AY1342">
        <v>0</v>
      </c>
      <c r="AZ1342">
        <v>0</v>
      </c>
      <c r="BA1342">
        <v>0</v>
      </c>
      <c r="BB1342">
        <v>0</v>
      </c>
      <c r="BC1342">
        <v>0</v>
      </c>
      <c r="BD1342">
        <v>0</v>
      </c>
      <c r="BE1342">
        <v>1</v>
      </c>
      <c r="BF1342">
        <v>0</v>
      </c>
      <c r="BG1342">
        <v>0</v>
      </c>
      <c r="BH1342">
        <v>0</v>
      </c>
      <c r="BI1342">
        <v>0</v>
      </c>
      <c r="BJ1342">
        <v>1</v>
      </c>
      <c r="BK1342">
        <v>0</v>
      </c>
      <c r="BL1342">
        <v>0</v>
      </c>
      <c r="BM1342">
        <v>0</v>
      </c>
      <c r="BN1342">
        <v>0</v>
      </c>
      <c r="BO1342">
        <v>0</v>
      </c>
    </row>
    <row r="1343" spans="1:67" x14ac:dyDescent="0.25">
      <c r="A1343" t="s">
        <v>1485</v>
      </c>
      <c r="B1343" s="49">
        <v>3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  <c r="AI1343">
        <v>0</v>
      </c>
      <c r="AJ1343">
        <v>0</v>
      </c>
      <c r="AK1343">
        <v>0</v>
      </c>
      <c r="AL1343">
        <v>0</v>
      </c>
      <c r="AM1343">
        <v>0</v>
      </c>
      <c r="AN1343">
        <v>0</v>
      </c>
      <c r="AO1343">
        <v>1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1</v>
      </c>
      <c r="AZ1343">
        <v>0</v>
      </c>
      <c r="BA1343">
        <v>0</v>
      </c>
      <c r="BB1343">
        <v>0</v>
      </c>
      <c r="BC1343">
        <v>1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K1343">
        <v>0</v>
      </c>
      <c r="BL1343">
        <v>0</v>
      </c>
      <c r="BM1343">
        <v>0</v>
      </c>
      <c r="BN1343">
        <v>0</v>
      </c>
      <c r="BO1343">
        <v>0</v>
      </c>
    </row>
    <row r="1344" spans="1:67" x14ac:dyDescent="0.25">
      <c r="A1344" t="s">
        <v>1486</v>
      </c>
      <c r="B1344" s="49">
        <v>3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  <c r="AM1344">
        <v>0</v>
      </c>
      <c r="AN1344">
        <v>0</v>
      </c>
      <c r="AO1344">
        <v>0</v>
      </c>
      <c r="AP1344">
        <v>1</v>
      </c>
      <c r="AQ1344">
        <v>0</v>
      </c>
      <c r="AR1344">
        <v>0</v>
      </c>
      <c r="AS1344">
        <v>1</v>
      </c>
      <c r="AT1344">
        <v>0</v>
      </c>
      <c r="AU1344">
        <v>0</v>
      </c>
      <c r="AV1344">
        <v>0</v>
      </c>
      <c r="AW1344">
        <v>0</v>
      </c>
      <c r="AX1344">
        <v>0</v>
      </c>
      <c r="AY1344">
        <v>0</v>
      </c>
      <c r="AZ1344">
        <v>0</v>
      </c>
      <c r="BA1344">
        <v>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1</v>
      </c>
      <c r="BI1344">
        <v>0</v>
      </c>
      <c r="BJ1344">
        <v>0</v>
      </c>
      <c r="BK1344">
        <v>0</v>
      </c>
      <c r="BL1344">
        <v>0</v>
      </c>
      <c r="BM1344">
        <v>0</v>
      </c>
      <c r="BN1344">
        <v>0</v>
      </c>
      <c r="BO1344">
        <v>0</v>
      </c>
    </row>
    <row r="1345" spans="1:67" x14ac:dyDescent="0.25">
      <c r="A1345" t="s">
        <v>1487</v>
      </c>
      <c r="B1345" s="49">
        <v>3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  <c r="AM1345">
        <v>0</v>
      </c>
      <c r="AN1345">
        <v>0</v>
      </c>
      <c r="AO1345">
        <v>0</v>
      </c>
      <c r="AP1345">
        <v>0</v>
      </c>
      <c r="AQ1345">
        <v>0</v>
      </c>
      <c r="AR1345">
        <v>0</v>
      </c>
      <c r="AS1345">
        <v>0</v>
      </c>
      <c r="AT1345">
        <v>0</v>
      </c>
      <c r="AU1345">
        <v>0</v>
      </c>
      <c r="AV1345">
        <v>0</v>
      </c>
      <c r="AW1345">
        <v>0</v>
      </c>
      <c r="AX1345">
        <v>0</v>
      </c>
      <c r="AY1345">
        <v>1</v>
      </c>
      <c r="AZ1345">
        <v>0</v>
      </c>
      <c r="BA1345">
        <v>0</v>
      </c>
      <c r="BB1345">
        <v>1</v>
      </c>
      <c r="BC1345">
        <v>0</v>
      </c>
      <c r="BD1345">
        <v>0</v>
      </c>
      <c r="BE1345">
        <v>0</v>
      </c>
      <c r="BF1345">
        <v>0</v>
      </c>
      <c r="BG1345">
        <v>1</v>
      </c>
      <c r="BH1345">
        <v>0</v>
      </c>
      <c r="BI1345">
        <v>0</v>
      </c>
      <c r="BJ1345">
        <v>0</v>
      </c>
      <c r="BK1345">
        <v>0</v>
      </c>
      <c r="BL1345">
        <v>0</v>
      </c>
      <c r="BM1345">
        <v>0</v>
      </c>
      <c r="BN1345">
        <v>0</v>
      </c>
      <c r="BO1345">
        <v>0</v>
      </c>
    </row>
    <row r="1346" spans="1:67" x14ac:dyDescent="0.25">
      <c r="A1346" t="s">
        <v>1488</v>
      </c>
      <c r="B1346" s="49">
        <v>1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  <c r="AI1346">
        <v>0</v>
      </c>
      <c r="AJ1346">
        <v>0</v>
      </c>
      <c r="AK1346">
        <v>0</v>
      </c>
      <c r="AL1346">
        <v>0</v>
      </c>
      <c r="AM1346">
        <v>0</v>
      </c>
      <c r="AN1346">
        <v>0</v>
      </c>
      <c r="AO1346">
        <v>0</v>
      </c>
      <c r="AP1346">
        <v>0</v>
      </c>
      <c r="AQ1346">
        <v>0</v>
      </c>
      <c r="AR1346">
        <v>0</v>
      </c>
      <c r="AS1346">
        <v>0</v>
      </c>
      <c r="AT1346">
        <v>0</v>
      </c>
      <c r="AU1346">
        <v>0</v>
      </c>
      <c r="AV1346">
        <v>0</v>
      </c>
      <c r="AW1346">
        <v>0</v>
      </c>
      <c r="AX1346">
        <v>0</v>
      </c>
      <c r="AY1346">
        <v>0</v>
      </c>
      <c r="AZ1346">
        <v>0</v>
      </c>
      <c r="BA1346">
        <v>0</v>
      </c>
      <c r="BB1346">
        <v>0</v>
      </c>
      <c r="BC1346">
        <v>0</v>
      </c>
      <c r="BD1346">
        <v>1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  <c r="BM1346">
        <v>0</v>
      </c>
      <c r="BN1346">
        <v>0</v>
      </c>
      <c r="BO1346">
        <v>0</v>
      </c>
    </row>
    <row r="1347" spans="1:67" x14ac:dyDescent="0.25">
      <c r="A1347" t="s">
        <v>1489</v>
      </c>
      <c r="B1347" s="49">
        <v>0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  <c r="AM1347">
        <v>0</v>
      </c>
      <c r="AN1347">
        <v>0</v>
      </c>
      <c r="AO1347">
        <v>0</v>
      </c>
      <c r="AP1347">
        <v>0</v>
      </c>
      <c r="AQ1347">
        <v>0</v>
      </c>
      <c r="AR1347">
        <v>0</v>
      </c>
      <c r="AS1347">
        <v>0</v>
      </c>
      <c r="AT1347">
        <v>0</v>
      </c>
      <c r="AU1347">
        <v>0</v>
      </c>
      <c r="AV1347">
        <v>0</v>
      </c>
      <c r="AW1347">
        <v>0</v>
      </c>
      <c r="AX1347">
        <v>0</v>
      </c>
      <c r="AY1347">
        <v>0</v>
      </c>
      <c r="AZ1347">
        <v>0</v>
      </c>
      <c r="BA1347">
        <v>0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K1347">
        <v>0</v>
      </c>
      <c r="BL1347">
        <v>0</v>
      </c>
      <c r="BM1347">
        <v>0</v>
      </c>
      <c r="BN1347">
        <v>0</v>
      </c>
      <c r="BO1347">
        <v>0</v>
      </c>
    </row>
    <row r="1348" spans="1:67" x14ac:dyDescent="0.25">
      <c r="A1348" t="s">
        <v>1490</v>
      </c>
      <c r="B1348" s="49">
        <v>2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1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1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  <c r="BM1348">
        <v>0</v>
      </c>
      <c r="BN1348">
        <v>0</v>
      </c>
      <c r="BO1348">
        <v>0</v>
      </c>
    </row>
    <row r="1349" spans="1:67" x14ac:dyDescent="0.25">
      <c r="A1349" t="s">
        <v>1491</v>
      </c>
      <c r="B1349" s="49">
        <v>1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1</v>
      </c>
      <c r="BH1349">
        <v>0</v>
      </c>
      <c r="BI1349">
        <v>0</v>
      </c>
      <c r="BJ1349">
        <v>0</v>
      </c>
      <c r="BK1349">
        <v>0</v>
      </c>
      <c r="BL1349">
        <v>0</v>
      </c>
      <c r="BM1349">
        <v>0</v>
      </c>
      <c r="BN1349">
        <v>0</v>
      </c>
      <c r="BO1349">
        <v>0</v>
      </c>
    </row>
    <row r="1350" spans="1:67" x14ac:dyDescent="0.25">
      <c r="A1350" t="s">
        <v>1492</v>
      </c>
      <c r="B1350" s="49">
        <v>2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1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1</v>
      </c>
      <c r="BM1350">
        <v>0</v>
      </c>
      <c r="BN1350">
        <v>0</v>
      </c>
      <c r="BO1350">
        <v>0</v>
      </c>
    </row>
    <row r="1351" spans="1:67" x14ac:dyDescent="0.25">
      <c r="A1351" t="s">
        <v>1493</v>
      </c>
      <c r="B1351" s="49">
        <v>7</v>
      </c>
      <c r="C1351">
        <v>0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1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1</v>
      </c>
      <c r="AF1351">
        <v>0</v>
      </c>
      <c r="AG1351">
        <v>0</v>
      </c>
      <c r="AH1351">
        <v>0</v>
      </c>
      <c r="AI1351">
        <v>0</v>
      </c>
      <c r="AJ1351">
        <v>1</v>
      </c>
      <c r="AK1351">
        <v>0</v>
      </c>
      <c r="AL1351">
        <v>0</v>
      </c>
      <c r="AM1351">
        <v>0</v>
      </c>
      <c r="AN1351">
        <v>0</v>
      </c>
      <c r="AO1351">
        <v>0</v>
      </c>
      <c r="AP1351">
        <v>0</v>
      </c>
      <c r="AQ1351">
        <v>0</v>
      </c>
      <c r="AR1351">
        <v>0</v>
      </c>
      <c r="AS1351">
        <v>0</v>
      </c>
      <c r="AT1351">
        <v>1</v>
      </c>
      <c r="AU1351">
        <v>0</v>
      </c>
      <c r="AV1351">
        <v>0</v>
      </c>
      <c r="AW1351">
        <v>0</v>
      </c>
      <c r="AX1351">
        <v>0</v>
      </c>
      <c r="AY1351">
        <v>1</v>
      </c>
      <c r="AZ1351">
        <v>0</v>
      </c>
      <c r="BA1351">
        <v>0</v>
      </c>
      <c r="BB1351">
        <v>0</v>
      </c>
      <c r="BC1351">
        <v>0</v>
      </c>
      <c r="BD1351">
        <v>0</v>
      </c>
      <c r="BE1351">
        <v>0</v>
      </c>
      <c r="BF1351">
        <v>0</v>
      </c>
      <c r="BG1351">
        <v>1</v>
      </c>
      <c r="BH1351">
        <v>0</v>
      </c>
      <c r="BI1351">
        <v>0</v>
      </c>
      <c r="BJ1351">
        <v>1</v>
      </c>
      <c r="BK1351">
        <v>0</v>
      </c>
      <c r="BL1351">
        <v>0</v>
      </c>
      <c r="BM1351">
        <v>0</v>
      </c>
      <c r="BN1351">
        <v>0</v>
      </c>
      <c r="BO1351">
        <v>0</v>
      </c>
    </row>
    <row r="1352" spans="1:67" x14ac:dyDescent="0.25">
      <c r="A1352" t="s">
        <v>1494</v>
      </c>
      <c r="B1352" s="49">
        <v>1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  <c r="AM1352">
        <v>0</v>
      </c>
      <c r="AN1352">
        <v>0</v>
      </c>
      <c r="AO1352">
        <v>0</v>
      </c>
      <c r="AP1352">
        <v>0</v>
      </c>
      <c r="AQ1352">
        <v>0</v>
      </c>
      <c r="AR1352">
        <v>0</v>
      </c>
      <c r="AS1352">
        <v>0</v>
      </c>
      <c r="AT1352">
        <v>0</v>
      </c>
      <c r="AU1352">
        <v>0</v>
      </c>
      <c r="AV1352">
        <v>0</v>
      </c>
      <c r="AW1352">
        <v>0</v>
      </c>
      <c r="AX1352">
        <v>0</v>
      </c>
      <c r="AY1352">
        <v>0</v>
      </c>
      <c r="AZ1352">
        <v>0</v>
      </c>
      <c r="BA1352">
        <v>0</v>
      </c>
      <c r="BB1352">
        <v>0</v>
      </c>
      <c r="BC1352">
        <v>0</v>
      </c>
      <c r="BD1352">
        <v>0</v>
      </c>
      <c r="BE1352">
        <v>0</v>
      </c>
      <c r="BF1352">
        <v>0</v>
      </c>
      <c r="BG1352">
        <v>0</v>
      </c>
      <c r="BH1352">
        <v>1</v>
      </c>
      <c r="BI1352">
        <v>0</v>
      </c>
      <c r="BJ1352">
        <v>0</v>
      </c>
      <c r="BK1352">
        <v>0</v>
      </c>
      <c r="BL1352">
        <v>0</v>
      </c>
      <c r="BM1352">
        <v>0</v>
      </c>
      <c r="BN1352">
        <v>0</v>
      </c>
      <c r="BO1352">
        <v>0</v>
      </c>
    </row>
    <row r="1353" spans="1:67" x14ac:dyDescent="0.25">
      <c r="A1353" t="s">
        <v>1495</v>
      </c>
      <c r="B1353" s="49">
        <v>1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1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  <c r="BM1353">
        <v>0</v>
      </c>
      <c r="BN1353">
        <v>0</v>
      </c>
      <c r="BO1353">
        <v>0</v>
      </c>
    </row>
    <row r="1354" spans="1:67" x14ac:dyDescent="0.25">
      <c r="A1354" t="s">
        <v>1496</v>
      </c>
      <c r="B1354" s="49">
        <v>1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1</v>
      </c>
      <c r="BI1354">
        <v>0</v>
      </c>
      <c r="BJ1354">
        <v>0</v>
      </c>
      <c r="BK1354">
        <v>0</v>
      </c>
      <c r="BL1354">
        <v>0</v>
      </c>
      <c r="BM1354">
        <v>0</v>
      </c>
      <c r="BN1354">
        <v>0</v>
      </c>
      <c r="BO1354">
        <v>0</v>
      </c>
    </row>
    <row r="1355" spans="1:67" x14ac:dyDescent="0.25">
      <c r="A1355" t="s">
        <v>1497</v>
      </c>
      <c r="B1355" s="49">
        <v>4</v>
      </c>
      <c r="C1355">
        <v>0</v>
      </c>
      <c r="D1355">
        <v>1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1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1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1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  <c r="BM1355">
        <v>0</v>
      </c>
      <c r="BN1355">
        <v>0</v>
      </c>
      <c r="BO1355">
        <v>0</v>
      </c>
    </row>
    <row r="1356" spans="1:67" x14ac:dyDescent="0.25">
      <c r="A1356" t="s">
        <v>1498</v>
      </c>
      <c r="B1356" s="49">
        <v>2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1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1</v>
      </c>
      <c r="AQ1356">
        <v>0</v>
      </c>
      <c r="AR1356">
        <v>0</v>
      </c>
      <c r="AS1356">
        <v>0</v>
      </c>
      <c r="AT1356">
        <v>0</v>
      </c>
      <c r="AU1356">
        <v>0</v>
      </c>
      <c r="AV1356">
        <v>0</v>
      </c>
      <c r="AW1356">
        <v>0</v>
      </c>
      <c r="AX1356">
        <v>0</v>
      </c>
      <c r="AY1356">
        <v>0</v>
      </c>
      <c r="AZ1356">
        <v>0</v>
      </c>
      <c r="BA1356">
        <v>0</v>
      </c>
      <c r="BB1356">
        <v>0</v>
      </c>
      <c r="BC1356">
        <v>0</v>
      </c>
      <c r="BD1356">
        <v>0</v>
      </c>
      <c r="BE1356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  <c r="BK1356">
        <v>0</v>
      </c>
      <c r="BL1356">
        <v>0</v>
      </c>
      <c r="BM1356">
        <v>0</v>
      </c>
      <c r="BN1356">
        <v>0</v>
      </c>
      <c r="BO1356">
        <v>0</v>
      </c>
    </row>
    <row r="1357" spans="1:67" x14ac:dyDescent="0.25">
      <c r="A1357" t="s">
        <v>1499</v>
      </c>
      <c r="B1357" s="49">
        <v>10</v>
      </c>
      <c r="C1357">
        <v>0</v>
      </c>
      <c r="D1357">
        <v>0</v>
      </c>
      <c r="E1357">
        <v>0</v>
      </c>
      <c r="F1357">
        <v>1</v>
      </c>
      <c r="G1357">
        <v>1</v>
      </c>
      <c r="H1357">
        <v>0</v>
      </c>
      <c r="I1357">
        <v>0</v>
      </c>
      <c r="J1357">
        <v>0</v>
      </c>
      <c r="K1357">
        <v>0</v>
      </c>
      <c r="L1357">
        <v>1</v>
      </c>
      <c r="M1357">
        <v>0</v>
      </c>
      <c r="N1357">
        <v>0</v>
      </c>
      <c r="O1357">
        <v>0</v>
      </c>
      <c r="P1357">
        <v>1</v>
      </c>
      <c r="Q1357">
        <v>1</v>
      </c>
      <c r="R1357">
        <v>0</v>
      </c>
      <c r="S1357">
        <v>1</v>
      </c>
      <c r="T1357">
        <v>1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0</v>
      </c>
      <c r="AR1357">
        <v>0</v>
      </c>
      <c r="AS1357">
        <v>0</v>
      </c>
      <c r="AT1357">
        <v>0</v>
      </c>
      <c r="AU1357">
        <v>0</v>
      </c>
      <c r="AV1357">
        <v>1</v>
      </c>
      <c r="AW1357">
        <v>0</v>
      </c>
      <c r="AX1357">
        <v>0</v>
      </c>
      <c r="AY1357">
        <v>1</v>
      </c>
      <c r="AZ1357">
        <v>0</v>
      </c>
      <c r="BA1357">
        <v>0</v>
      </c>
      <c r="BB1357">
        <v>0</v>
      </c>
      <c r="BC1357">
        <v>0</v>
      </c>
      <c r="BD1357">
        <v>0</v>
      </c>
      <c r="BE1357">
        <v>0</v>
      </c>
      <c r="BF1357">
        <v>0</v>
      </c>
      <c r="BG1357">
        <v>0</v>
      </c>
      <c r="BH1357">
        <v>0</v>
      </c>
      <c r="BI1357">
        <v>1</v>
      </c>
      <c r="BJ1357">
        <v>0</v>
      </c>
      <c r="BK1357">
        <v>0</v>
      </c>
      <c r="BL1357">
        <v>0</v>
      </c>
      <c r="BM1357">
        <v>0</v>
      </c>
      <c r="BN1357">
        <v>0</v>
      </c>
      <c r="BO1357">
        <v>0</v>
      </c>
    </row>
    <row r="1358" spans="1:67" x14ac:dyDescent="0.25">
      <c r="A1358" t="s">
        <v>1500</v>
      </c>
      <c r="B1358" s="49">
        <v>1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0</v>
      </c>
      <c r="AR1358">
        <v>0</v>
      </c>
      <c r="AS1358">
        <v>0</v>
      </c>
      <c r="AT1358">
        <v>0</v>
      </c>
      <c r="AU1358">
        <v>0</v>
      </c>
      <c r="AV1358">
        <v>0</v>
      </c>
      <c r="AW1358">
        <v>0</v>
      </c>
      <c r="AX1358">
        <v>0</v>
      </c>
      <c r="AY1358">
        <v>0</v>
      </c>
      <c r="AZ1358">
        <v>0</v>
      </c>
      <c r="BA1358">
        <v>0</v>
      </c>
      <c r="BB1358">
        <v>0</v>
      </c>
      <c r="BC1358">
        <v>0</v>
      </c>
      <c r="BD1358">
        <v>0</v>
      </c>
      <c r="BE1358">
        <v>0</v>
      </c>
      <c r="BF1358">
        <v>1</v>
      </c>
      <c r="BG1358">
        <v>0</v>
      </c>
      <c r="BH1358">
        <v>0</v>
      </c>
      <c r="BI1358">
        <v>0</v>
      </c>
      <c r="BJ1358">
        <v>0</v>
      </c>
      <c r="BK1358">
        <v>0</v>
      </c>
      <c r="BL1358">
        <v>0</v>
      </c>
      <c r="BM1358">
        <v>0</v>
      </c>
      <c r="BN1358">
        <v>0</v>
      </c>
      <c r="BO1358">
        <v>0</v>
      </c>
    </row>
    <row r="1359" spans="1:67" x14ac:dyDescent="0.25">
      <c r="A1359" t="s">
        <v>1501</v>
      </c>
      <c r="B1359" s="49">
        <v>22</v>
      </c>
      <c r="C1359">
        <v>0</v>
      </c>
      <c r="D1359">
        <v>1</v>
      </c>
      <c r="E1359">
        <v>0</v>
      </c>
      <c r="F1359">
        <v>1</v>
      </c>
      <c r="G1359">
        <v>1</v>
      </c>
      <c r="H1359">
        <v>1</v>
      </c>
      <c r="I1359">
        <v>1</v>
      </c>
      <c r="J1359">
        <v>1</v>
      </c>
      <c r="K1359">
        <v>1</v>
      </c>
      <c r="L1359">
        <v>1</v>
      </c>
      <c r="M1359">
        <v>1</v>
      </c>
      <c r="N1359">
        <v>1</v>
      </c>
      <c r="O1359">
        <v>1</v>
      </c>
      <c r="P1359">
        <v>1</v>
      </c>
      <c r="Q1359">
        <v>1</v>
      </c>
      <c r="R1359">
        <v>0</v>
      </c>
      <c r="S1359">
        <v>0</v>
      </c>
      <c r="T1359">
        <v>1</v>
      </c>
      <c r="U1359">
        <v>0</v>
      </c>
      <c r="V1359">
        <v>0</v>
      </c>
      <c r="W1359">
        <v>1</v>
      </c>
      <c r="X1359">
        <v>0</v>
      </c>
      <c r="Y1359">
        <v>1</v>
      </c>
      <c r="Z1359">
        <v>1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1</v>
      </c>
      <c r="AG1359">
        <v>1</v>
      </c>
      <c r="AH1359">
        <v>0</v>
      </c>
      <c r="AI1359">
        <v>0</v>
      </c>
      <c r="AJ1359">
        <v>0</v>
      </c>
      <c r="AK1359">
        <v>0</v>
      </c>
      <c r="AL1359">
        <v>1</v>
      </c>
      <c r="AM1359">
        <v>0</v>
      </c>
      <c r="AN1359">
        <v>0</v>
      </c>
      <c r="AO1359">
        <v>0</v>
      </c>
      <c r="AP1359">
        <v>0</v>
      </c>
      <c r="AQ1359">
        <v>1</v>
      </c>
      <c r="AR1359">
        <v>0</v>
      </c>
      <c r="AS1359">
        <v>0</v>
      </c>
      <c r="AT1359">
        <v>0</v>
      </c>
      <c r="AU1359">
        <v>0</v>
      </c>
      <c r="AV1359">
        <v>0</v>
      </c>
      <c r="AW1359">
        <v>0</v>
      </c>
      <c r="AX1359">
        <v>0</v>
      </c>
      <c r="AY1359">
        <v>0</v>
      </c>
      <c r="AZ1359">
        <v>0</v>
      </c>
      <c r="BA1359">
        <v>0</v>
      </c>
      <c r="BB1359">
        <v>0</v>
      </c>
      <c r="BC1359">
        <v>0</v>
      </c>
      <c r="BD1359">
        <v>0</v>
      </c>
      <c r="BE1359">
        <v>0</v>
      </c>
      <c r="BF1359">
        <v>0</v>
      </c>
      <c r="BG1359">
        <v>0</v>
      </c>
      <c r="BH1359">
        <v>0</v>
      </c>
      <c r="BI1359">
        <v>1</v>
      </c>
      <c r="BJ1359">
        <v>0</v>
      </c>
      <c r="BK1359">
        <v>0</v>
      </c>
      <c r="BL1359">
        <v>0</v>
      </c>
      <c r="BM1359">
        <v>0</v>
      </c>
      <c r="BN1359">
        <v>0</v>
      </c>
      <c r="BO1359">
        <v>0</v>
      </c>
    </row>
    <row r="1360" spans="1:67" x14ac:dyDescent="0.25">
      <c r="A1360" t="s">
        <v>1502</v>
      </c>
      <c r="B1360" s="49">
        <v>7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1</v>
      </c>
      <c r="AL1360">
        <v>0</v>
      </c>
      <c r="AM1360">
        <v>0</v>
      </c>
      <c r="AN1360">
        <v>0</v>
      </c>
      <c r="AO1360">
        <v>0</v>
      </c>
      <c r="AP1360">
        <v>0</v>
      </c>
      <c r="AQ1360">
        <v>0</v>
      </c>
      <c r="AR1360">
        <v>0</v>
      </c>
      <c r="AS1360">
        <v>0</v>
      </c>
      <c r="AT1360">
        <v>1</v>
      </c>
      <c r="AU1360">
        <v>0</v>
      </c>
      <c r="AV1360">
        <v>0</v>
      </c>
      <c r="AW1360">
        <v>0</v>
      </c>
      <c r="AX1360">
        <v>0</v>
      </c>
      <c r="AY1360">
        <v>0</v>
      </c>
      <c r="AZ1360">
        <v>0</v>
      </c>
      <c r="BA1360">
        <v>0</v>
      </c>
      <c r="BB1360">
        <v>1</v>
      </c>
      <c r="BC1360">
        <v>0</v>
      </c>
      <c r="BD1360">
        <v>1</v>
      </c>
      <c r="BE1360">
        <v>0</v>
      </c>
      <c r="BF1360">
        <v>1</v>
      </c>
      <c r="BG1360">
        <v>1</v>
      </c>
      <c r="BH1360">
        <v>0</v>
      </c>
      <c r="BI1360">
        <v>0</v>
      </c>
      <c r="BJ1360">
        <v>0</v>
      </c>
      <c r="BK1360">
        <v>0</v>
      </c>
      <c r="BL1360">
        <v>0</v>
      </c>
      <c r="BM1360">
        <v>0</v>
      </c>
      <c r="BN1360">
        <v>0</v>
      </c>
      <c r="BO1360">
        <v>1</v>
      </c>
    </row>
    <row r="1361" spans="1:67" x14ac:dyDescent="0.25">
      <c r="A1361" t="s">
        <v>1503</v>
      </c>
      <c r="B1361" s="49">
        <v>8</v>
      </c>
      <c r="C1361">
        <v>0</v>
      </c>
      <c r="D1361">
        <v>0</v>
      </c>
      <c r="E1361">
        <v>1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1</v>
      </c>
      <c r="L1361">
        <v>0</v>
      </c>
      <c r="M1361">
        <v>0</v>
      </c>
      <c r="N1361">
        <v>1</v>
      </c>
      <c r="O1361">
        <v>0</v>
      </c>
      <c r="P1361">
        <v>0</v>
      </c>
      <c r="Q1361">
        <v>0</v>
      </c>
      <c r="R1361">
        <v>0</v>
      </c>
      <c r="S1361">
        <v>1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1</v>
      </c>
      <c r="AA1361">
        <v>0</v>
      </c>
      <c r="AB1361">
        <v>0</v>
      </c>
      <c r="AC1361">
        <v>0</v>
      </c>
      <c r="AD1361">
        <v>0</v>
      </c>
      <c r="AE1361">
        <v>1</v>
      </c>
      <c r="AF1361">
        <v>0</v>
      </c>
      <c r="AG1361">
        <v>0</v>
      </c>
      <c r="AH1361">
        <v>0</v>
      </c>
      <c r="AI1361">
        <v>0</v>
      </c>
      <c r="AJ1361">
        <v>0</v>
      </c>
      <c r="AK1361">
        <v>0</v>
      </c>
      <c r="AL1361">
        <v>0</v>
      </c>
      <c r="AM1361">
        <v>0</v>
      </c>
      <c r="AN1361">
        <v>0</v>
      </c>
      <c r="AO1361">
        <v>0</v>
      </c>
      <c r="AP1361">
        <v>0</v>
      </c>
      <c r="AQ1361">
        <v>0</v>
      </c>
      <c r="AR1361">
        <v>0</v>
      </c>
      <c r="AS1361">
        <v>0</v>
      </c>
      <c r="AT1361">
        <v>0</v>
      </c>
      <c r="AU1361">
        <v>1</v>
      </c>
      <c r="AV1361">
        <v>0</v>
      </c>
      <c r="AW1361">
        <v>0</v>
      </c>
      <c r="AX1361">
        <v>0</v>
      </c>
      <c r="AY1361">
        <v>0</v>
      </c>
      <c r="AZ1361">
        <v>0</v>
      </c>
      <c r="BA1361">
        <v>0</v>
      </c>
      <c r="BB1361">
        <v>0</v>
      </c>
      <c r="BC1361">
        <v>1</v>
      </c>
      <c r="BD1361">
        <v>0</v>
      </c>
      <c r="BE1361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  <c r="BK1361">
        <v>0</v>
      </c>
      <c r="BL1361">
        <v>0</v>
      </c>
      <c r="BM1361">
        <v>0</v>
      </c>
      <c r="BN1361">
        <v>0</v>
      </c>
      <c r="BO1361">
        <v>0</v>
      </c>
    </row>
    <row r="1362" spans="1:67" x14ac:dyDescent="0.25">
      <c r="A1362" t="s">
        <v>1504</v>
      </c>
      <c r="B1362" s="49">
        <v>6</v>
      </c>
      <c r="C1362">
        <v>1</v>
      </c>
      <c r="D1362">
        <v>1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1</v>
      </c>
      <c r="Q1362">
        <v>1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1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  <c r="AM1362">
        <v>1</v>
      </c>
      <c r="AN1362">
        <v>0</v>
      </c>
      <c r="AO1362">
        <v>0</v>
      </c>
      <c r="AP1362">
        <v>0</v>
      </c>
      <c r="AQ1362">
        <v>0</v>
      </c>
      <c r="AR1362">
        <v>0</v>
      </c>
      <c r="AS1362">
        <v>0</v>
      </c>
      <c r="AT1362">
        <v>0</v>
      </c>
      <c r="AU1362">
        <v>0</v>
      </c>
      <c r="AV1362">
        <v>0</v>
      </c>
      <c r="AW1362">
        <v>0</v>
      </c>
      <c r="AX1362">
        <v>0</v>
      </c>
      <c r="AY1362">
        <v>0</v>
      </c>
      <c r="AZ1362">
        <v>0</v>
      </c>
      <c r="BA1362">
        <v>0</v>
      </c>
      <c r="BB1362">
        <v>0</v>
      </c>
      <c r="BC1362">
        <v>0</v>
      </c>
      <c r="BD1362">
        <v>0</v>
      </c>
      <c r="BE1362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  <c r="BK1362">
        <v>0</v>
      </c>
      <c r="BL1362">
        <v>0</v>
      </c>
      <c r="BM1362">
        <v>0</v>
      </c>
      <c r="BN1362">
        <v>0</v>
      </c>
      <c r="BO1362">
        <v>0</v>
      </c>
    </row>
    <row r="1363" spans="1:67" x14ac:dyDescent="0.25">
      <c r="A1363" t="s">
        <v>1505</v>
      </c>
      <c r="B1363" s="49">
        <v>6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1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1</v>
      </c>
      <c r="AI1363">
        <v>0</v>
      </c>
      <c r="AJ1363">
        <v>0</v>
      </c>
      <c r="AK1363">
        <v>0</v>
      </c>
      <c r="AL1363">
        <v>0</v>
      </c>
      <c r="AM1363">
        <v>0</v>
      </c>
      <c r="AN1363">
        <v>0</v>
      </c>
      <c r="AO1363">
        <v>1</v>
      </c>
      <c r="AP1363">
        <v>0</v>
      </c>
      <c r="AQ1363">
        <v>0</v>
      </c>
      <c r="AR1363">
        <v>0</v>
      </c>
      <c r="AS1363">
        <v>0</v>
      </c>
      <c r="AT1363">
        <v>0</v>
      </c>
      <c r="AU1363">
        <v>0</v>
      </c>
      <c r="AV1363">
        <v>0</v>
      </c>
      <c r="AW1363">
        <v>0</v>
      </c>
      <c r="AX1363">
        <v>1</v>
      </c>
      <c r="AY1363">
        <v>0</v>
      </c>
      <c r="AZ1363">
        <v>0</v>
      </c>
      <c r="BA1363">
        <v>0</v>
      </c>
      <c r="BB1363">
        <v>0</v>
      </c>
      <c r="BC1363">
        <v>1</v>
      </c>
      <c r="BD1363">
        <v>0</v>
      </c>
      <c r="BE1363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  <c r="BK1363">
        <v>0</v>
      </c>
      <c r="BL1363">
        <v>0</v>
      </c>
      <c r="BM1363">
        <v>0</v>
      </c>
      <c r="BN1363">
        <v>0</v>
      </c>
      <c r="BO1363">
        <v>1</v>
      </c>
    </row>
    <row r="1364" spans="1:67" x14ac:dyDescent="0.25">
      <c r="A1364" t="s">
        <v>1506</v>
      </c>
      <c r="B1364" s="49">
        <v>6</v>
      </c>
      <c r="C1364">
        <v>0</v>
      </c>
      <c r="D1364">
        <v>0</v>
      </c>
      <c r="E1364">
        <v>1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1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1</v>
      </c>
      <c r="AH1364">
        <v>0</v>
      </c>
      <c r="AI1364">
        <v>0</v>
      </c>
      <c r="AJ1364">
        <v>0</v>
      </c>
      <c r="AK1364">
        <v>0</v>
      </c>
      <c r="AL1364">
        <v>0</v>
      </c>
      <c r="AM1364">
        <v>0</v>
      </c>
      <c r="AN1364">
        <v>0</v>
      </c>
      <c r="AO1364">
        <v>0</v>
      </c>
      <c r="AP1364">
        <v>0</v>
      </c>
      <c r="AQ1364">
        <v>0</v>
      </c>
      <c r="AR1364">
        <v>0</v>
      </c>
      <c r="AS1364">
        <v>0</v>
      </c>
      <c r="AT1364">
        <v>1</v>
      </c>
      <c r="AU1364">
        <v>0</v>
      </c>
      <c r="AV1364">
        <v>0</v>
      </c>
      <c r="AW1364">
        <v>0</v>
      </c>
      <c r="AX1364">
        <v>0</v>
      </c>
      <c r="AY1364">
        <v>0</v>
      </c>
      <c r="AZ1364">
        <v>0</v>
      </c>
      <c r="BA1364">
        <v>0</v>
      </c>
      <c r="BB1364">
        <v>0</v>
      </c>
      <c r="BC1364">
        <v>0</v>
      </c>
      <c r="BD1364">
        <v>0</v>
      </c>
      <c r="BE1364">
        <v>0</v>
      </c>
      <c r="BF1364">
        <v>1</v>
      </c>
      <c r="BG1364">
        <v>0</v>
      </c>
      <c r="BH1364">
        <v>0</v>
      </c>
      <c r="BI1364">
        <v>0</v>
      </c>
      <c r="BJ1364">
        <v>0</v>
      </c>
      <c r="BK1364">
        <v>0</v>
      </c>
      <c r="BL1364">
        <v>1</v>
      </c>
      <c r="BM1364">
        <v>0</v>
      </c>
      <c r="BN1364">
        <v>0</v>
      </c>
      <c r="BO1364">
        <v>0</v>
      </c>
    </row>
    <row r="1365" spans="1:67" x14ac:dyDescent="0.25">
      <c r="A1365" t="s">
        <v>1507</v>
      </c>
      <c r="B1365" s="49">
        <v>1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1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  <c r="BM1365">
        <v>0</v>
      </c>
      <c r="BN1365">
        <v>0</v>
      </c>
      <c r="BO1365">
        <v>0</v>
      </c>
    </row>
    <row r="1366" spans="1:67" x14ac:dyDescent="0.25">
      <c r="A1366" t="s">
        <v>1508</v>
      </c>
      <c r="B1366" s="49">
        <v>20</v>
      </c>
      <c r="C1366">
        <v>1</v>
      </c>
      <c r="D1366">
        <v>1</v>
      </c>
      <c r="E1366">
        <v>0</v>
      </c>
      <c r="F1366">
        <v>0</v>
      </c>
      <c r="G1366">
        <v>0</v>
      </c>
      <c r="H1366">
        <v>1</v>
      </c>
      <c r="I1366">
        <v>0</v>
      </c>
      <c r="J1366">
        <v>0</v>
      </c>
      <c r="K1366">
        <v>1</v>
      </c>
      <c r="L1366">
        <v>1</v>
      </c>
      <c r="M1366">
        <v>0</v>
      </c>
      <c r="N1366">
        <v>0</v>
      </c>
      <c r="O1366">
        <v>0</v>
      </c>
      <c r="P1366">
        <v>0</v>
      </c>
      <c r="Q1366">
        <v>1</v>
      </c>
      <c r="R1366">
        <v>0</v>
      </c>
      <c r="S1366">
        <v>1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1</v>
      </c>
      <c r="Z1366">
        <v>0</v>
      </c>
      <c r="AA1366">
        <v>0</v>
      </c>
      <c r="AB1366">
        <v>1</v>
      </c>
      <c r="AC1366">
        <v>0</v>
      </c>
      <c r="AD1366">
        <v>0</v>
      </c>
      <c r="AE1366">
        <v>1</v>
      </c>
      <c r="AF1366">
        <v>0</v>
      </c>
      <c r="AG1366">
        <v>1</v>
      </c>
      <c r="AH1366">
        <v>1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1</v>
      </c>
      <c r="AP1366">
        <v>1</v>
      </c>
      <c r="AQ1366">
        <v>1</v>
      </c>
      <c r="AR1366">
        <v>0</v>
      </c>
      <c r="AS1366">
        <v>0</v>
      </c>
      <c r="AT1366">
        <v>1</v>
      </c>
      <c r="AU1366">
        <v>0</v>
      </c>
      <c r="AV1366">
        <v>0</v>
      </c>
      <c r="AW1366">
        <v>0</v>
      </c>
      <c r="AX1366">
        <v>1</v>
      </c>
      <c r="AY1366">
        <v>0</v>
      </c>
      <c r="AZ1366">
        <v>0</v>
      </c>
      <c r="BA1366">
        <v>0</v>
      </c>
      <c r="BB1366">
        <v>1</v>
      </c>
      <c r="BC1366">
        <v>0</v>
      </c>
      <c r="BD1366">
        <v>1</v>
      </c>
      <c r="BE1366">
        <v>0</v>
      </c>
      <c r="BF1366">
        <v>0</v>
      </c>
      <c r="BG1366">
        <v>0</v>
      </c>
      <c r="BH1366">
        <v>0</v>
      </c>
      <c r="BI1366">
        <v>1</v>
      </c>
      <c r="BJ1366">
        <v>0</v>
      </c>
      <c r="BK1366">
        <v>0</v>
      </c>
      <c r="BL1366">
        <v>0</v>
      </c>
      <c r="BM1366">
        <v>0</v>
      </c>
      <c r="BN1366">
        <v>0</v>
      </c>
      <c r="BO1366">
        <v>0</v>
      </c>
    </row>
    <row r="1367" spans="1:67" x14ac:dyDescent="0.25">
      <c r="A1367" t="s">
        <v>1509</v>
      </c>
      <c r="B1367" s="49">
        <v>3</v>
      </c>
      <c r="C1367">
        <v>0</v>
      </c>
      <c r="D1367">
        <v>0</v>
      </c>
      <c r="E1367">
        <v>0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1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  <c r="AM1367">
        <v>0</v>
      </c>
      <c r="AN1367">
        <v>0</v>
      </c>
      <c r="AO1367">
        <v>0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1</v>
      </c>
      <c r="BK1367">
        <v>0</v>
      </c>
      <c r="BL1367">
        <v>1</v>
      </c>
      <c r="BM1367">
        <v>0</v>
      </c>
      <c r="BN1367">
        <v>0</v>
      </c>
      <c r="BO1367">
        <v>0</v>
      </c>
    </row>
    <row r="1368" spans="1:67" x14ac:dyDescent="0.25">
      <c r="A1368" t="s">
        <v>1510</v>
      </c>
      <c r="B1368" s="49">
        <v>4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  <c r="AM1368">
        <v>0</v>
      </c>
      <c r="AN1368">
        <v>1</v>
      </c>
      <c r="AO1368">
        <v>0</v>
      </c>
      <c r="AP1368">
        <v>0</v>
      </c>
      <c r="AQ1368">
        <v>0</v>
      </c>
      <c r="AR1368">
        <v>0</v>
      </c>
      <c r="AS1368">
        <v>0</v>
      </c>
      <c r="AT1368">
        <v>0</v>
      </c>
      <c r="AU1368">
        <v>0</v>
      </c>
      <c r="AV1368">
        <v>0</v>
      </c>
      <c r="AW1368">
        <v>0</v>
      </c>
      <c r="AX1368">
        <v>1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1</v>
      </c>
      <c r="BE1368">
        <v>1</v>
      </c>
      <c r="BF1368">
        <v>0</v>
      </c>
      <c r="BG1368">
        <v>0</v>
      </c>
      <c r="BH1368">
        <v>0</v>
      </c>
      <c r="BI1368">
        <v>0</v>
      </c>
      <c r="BJ1368">
        <v>0</v>
      </c>
      <c r="BK1368">
        <v>0</v>
      </c>
      <c r="BL1368">
        <v>0</v>
      </c>
      <c r="BM1368">
        <v>0</v>
      </c>
      <c r="BN1368">
        <v>0</v>
      </c>
      <c r="BO1368">
        <v>0</v>
      </c>
    </row>
    <row r="1369" spans="1:67" x14ac:dyDescent="0.25">
      <c r="A1369" t="s">
        <v>1511</v>
      </c>
      <c r="B1369" s="49">
        <v>3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1</v>
      </c>
      <c r="AM1369">
        <v>0</v>
      </c>
      <c r="AN1369">
        <v>0</v>
      </c>
      <c r="AO1369">
        <v>0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1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1</v>
      </c>
      <c r="BJ1369">
        <v>0</v>
      </c>
      <c r="BK1369">
        <v>0</v>
      </c>
      <c r="BL1369">
        <v>0</v>
      </c>
      <c r="BM1369">
        <v>0</v>
      </c>
      <c r="BN1369">
        <v>0</v>
      </c>
      <c r="BO1369">
        <v>0</v>
      </c>
    </row>
    <row r="1370" spans="1:67" x14ac:dyDescent="0.25">
      <c r="A1370" t="s">
        <v>1512</v>
      </c>
      <c r="B1370" s="49">
        <v>3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  <c r="AM1370">
        <v>0</v>
      </c>
      <c r="AN1370">
        <v>0</v>
      </c>
      <c r="AO1370">
        <v>0</v>
      </c>
      <c r="AP1370">
        <v>0</v>
      </c>
      <c r="AQ1370">
        <v>0</v>
      </c>
      <c r="AR1370">
        <v>0</v>
      </c>
      <c r="AS1370">
        <v>0</v>
      </c>
      <c r="AT1370">
        <v>0</v>
      </c>
      <c r="AU1370">
        <v>0</v>
      </c>
      <c r="AV1370">
        <v>0</v>
      </c>
      <c r="AW1370">
        <v>0</v>
      </c>
      <c r="AX1370">
        <v>0</v>
      </c>
      <c r="AY1370">
        <v>0</v>
      </c>
      <c r="AZ1370">
        <v>1</v>
      </c>
      <c r="BA1370">
        <v>0</v>
      </c>
      <c r="BB1370">
        <v>0</v>
      </c>
      <c r="BC1370">
        <v>0</v>
      </c>
      <c r="BD1370">
        <v>0</v>
      </c>
      <c r="BE1370">
        <v>1</v>
      </c>
      <c r="BF1370">
        <v>0</v>
      </c>
      <c r="BG1370">
        <v>0</v>
      </c>
      <c r="BH1370">
        <v>0</v>
      </c>
      <c r="BI1370">
        <v>0</v>
      </c>
      <c r="BJ1370">
        <v>1</v>
      </c>
      <c r="BK1370">
        <v>0</v>
      </c>
      <c r="BL1370">
        <v>0</v>
      </c>
      <c r="BM1370">
        <v>0</v>
      </c>
      <c r="BN1370">
        <v>0</v>
      </c>
      <c r="BO1370">
        <v>0</v>
      </c>
    </row>
    <row r="1371" spans="1:67" x14ac:dyDescent="0.25">
      <c r="A1371" t="s">
        <v>1513</v>
      </c>
      <c r="B1371" s="49">
        <v>4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  <c r="AM1371">
        <v>0</v>
      </c>
      <c r="AN1371">
        <v>0</v>
      </c>
      <c r="AO1371">
        <v>0</v>
      </c>
      <c r="AP1371">
        <v>1</v>
      </c>
      <c r="AQ1371">
        <v>0</v>
      </c>
      <c r="AR1371">
        <v>0</v>
      </c>
      <c r="AS1371">
        <v>0</v>
      </c>
      <c r="AT1371">
        <v>0</v>
      </c>
      <c r="AU1371">
        <v>0</v>
      </c>
      <c r="AV1371">
        <v>0</v>
      </c>
      <c r="AW1371">
        <v>0</v>
      </c>
      <c r="AX1371">
        <v>0</v>
      </c>
      <c r="AY1371">
        <v>0</v>
      </c>
      <c r="AZ1371">
        <v>0</v>
      </c>
      <c r="BA1371">
        <v>0</v>
      </c>
      <c r="BB1371">
        <v>1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1</v>
      </c>
      <c r="BJ1371">
        <v>0</v>
      </c>
      <c r="BK1371">
        <v>0</v>
      </c>
      <c r="BL1371">
        <v>0</v>
      </c>
      <c r="BM1371">
        <v>0</v>
      </c>
      <c r="BN1371">
        <v>0</v>
      </c>
      <c r="BO1371">
        <v>1</v>
      </c>
    </row>
    <row r="1372" spans="1:67" x14ac:dyDescent="0.25">
      <c r="A1372" t="s">
        <v>1514</v>
      </c>
      <c r="B1372" s="49">
        <v>1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  <c r="AM1372">
        <v>0</v>
      </c>
      <c r="AN1372">
        <v>0</v>
      </c>
      <c r="AO1372">
        <v>0</v>
      </c>
      <c r="AP1372">
        <v>0</v>
      </c>
      <c r="AQ1372">
        <v>0</v>
      </c>
      <c r="AR1372">
        <v>0</v>
      </c>
      <c r="AS1372">
        <v>0</v>
      </c>
      <c r="AT1372">
        <v>0</v>
      </c>
      <c r="AU1372">
        <v>0</v>
      </c>
      <c r="AV1372">
        <v>0</v>
      </c>
      <c r="AW1372">
        <v>0</v>
      </c>
      <c r="AX1372">
        <v>0</v>
      </c>
      <c r="AY1372">
        <v>0</v>
      </c>
      <c r="AZ1372">
        <v>1</v>
      </c>
      <c r="BA1372">
        <v>0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  <c r="BM1372">
        <v>0</v>
      </c>
      <c r="BN1372">
        <v>0</v>
      </c>
      <c r="BO1372">
        <v>0</v>
      </c>
    </row>
    <row r="1373" spans="1:67" x14ac:dyDescent="0.25">
      <c r="A1373" t="s">
        <v>1515</v>
      </c>
      <c r="B1373" s="49">
        <v>2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  <c r="AM1373">
        <v>0</v>
      </c>
      <c r="AN1373">
        <v>0</v>
      </c>
      <c r="AO1373">
        <v>0</v>
      </c>
      <c r="AP1373">
        <v>0</v>
      </c>
      <c r="AQ1373">
        <v>0</v>
      </c>
      <c r="AR1373">
        <v>0</v>
      </c>
      <c r="AS1373">
        <v>0</v>
      </c>
      <c r="AT1373">
        <v>0</v>
      </c>
      <c r="AU1373">
        <v>0</v>
      </c>
      <c r="AV1373">
        <v>1</v>
      </c>
      <c r="AW1373">
        <v>0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1</v>
      </c>
      <c r="BK1373">
        <v>0</v>
      </c>
      <c r="BL1373">
        <v>0</v>
      </c>
      <c r="BM1373">
        <v>0</v>
      </c>
      <c r="BN1373">
        <v>0</v>
      </c>
      <c r="BO1373">
        <v>0</v>
      </c>
    </row>
    <row r="1374" spans="1:67" x14ac:dyDescent="0.25">
      <c r="A1374" t="s">
        <v>1516</v>
      </c>
      <c r="B1374" s="49">
        <v>1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1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K1374">
        <v>0</v>
      </c>
      <c r="BL1374">
        <v>0</v>
      </c>
      <c r="BM1374">
        <v>0</v>
      </c>
      <c r="BN1374">
        <v>0</v>
      </c>
      <c r="BO1374">
        <v>0</v>
      </c>
    </row>
    <row r="1375" spans="1:67" x14ac:dyDescent="0.25">
      <c r="A1375" t="s">
        <v>1517</v>
      </c>
      <c r="B1375" s="49">
        <v>1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  <c r="AM1375">
        <v>0</v>
      </c>
      <c r="AN1375">
        <v>0</v>
      </c>
      <c r="AO1375">
        <v>0</v>
      </c>
      <c r="AP1375">
        <v>0</v>
      </c>
      <c r="AQ1375">
        <v>0</v>
      </c>
      <c r="AR1375">
        <v>0</v>
      </c>
      <c r="AS1375">
        <v>1</v>
      </c>
      <c r="AT1375">
        <v>0</v>
      </c>
      <c r="AU1375">
        <v>0</v>
      </c>
      <c r="AV1375">
        <v>0</v>
      </c>
      <c r="AW1375">
        <v>0</v>
      </c>
      <c r="AX1375">
        <v>0</v>
      </c>
      <c r="AY1375">
        <v>0</v>
      </c>
      <c r="AZ1375">
        <v>0</v>
      </c>
      <c r="BA1375">
        <v>0</v>
      </c>
      <c r="BB1375">
        <v>0</v>
      </c>
      <c r="BC1375">
        <v>0</v>
      </c>
      <c r="BD1375">
        <v>0</v>
      </c>
      <c r="BE1375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  <c r="BK1375">
        <v>0</v>
      </c>
      <c r="BL1375">
        <v>0</v>
      </c>
      <c r="BM1375">
        <v>0</v>
      </c>
      <c r="BN1375">
        <v>0</v>
      </c>
      <c r="BO1375">
        <v>0</v>
      </c>
    </row>
    <row r="1376" spans="1:67" x14ac:dyDescent="0.25">
      <c r="A1376" t="s">
        <v>1518</v>
      </c>
      <c r="B1376" s="49">
        <v>3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1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1</v>
      </c>
      <c r="AM1376">
        <v>0</v>
      </c>
      <c r="AN1376">
        <v>0</v>
      </c>
      <c r="AO1376">
        <v>0</v>
      </c>
      <c r="AP1376">
        <v>0</v>
      </c>
      <c r="AQ1376">
        <v>0</v>
      </c>
      <c r="AR1376">
        <v>0</v>
      </c>
      <c r="AS1376">
        <v>0</v>
      </c>
      <c r="AT1376">
        <v>0</v>
      </c>
      <c r="AU1376">
        <v>0</v>
      </c>
      <c r="AV1376">
        <v>0</v>
      </c>
      <c r="AW1376">
        <v>0</v>
      </c>
      <c r="AX1376">
        <v>0</v>
      </c>
      <c r="AY1376">
        <v>0</v>
      </c>
      <c r="AZ1376">
        <v>0</v>
      </c>
      <c r="BA1376">
        <v>0</v>
      </c>
      <c r="BB1376">
        <v>0</v>
      </c>
      <c r="BC1376">
        <v>0</v>
      </c>
      <c r="BD1376">
        <v>1</v>
      </c>
      <c r="BE1376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  <c r="BK1376">
        <v>0</v>
      </c>
      <c r="BL1376">
        <v>0</v>
      </c>
      <c r="BM1376">
        <v>0</v>
      </c>
      <c r="BN1376">
        <v>0</v>
      </c>
      <c r="BO1376">
        <v>0</v>
      </c>
    </row>
    <row r="1377" spans="1:67" x14ac:dyDescent="0.25">
      <c r="A1377" t="s">
        <v>1519</v>
      </c>
      <c r="B1377" s="49">
        <v>3</v>
      </c>
      <c r="C1377">
        <v>0</v>
      </c>
      <c r="D1377">
        <v>1</v>
      </c>
      <c r="E1377">
        <v>0</v>
      </c>
      <c r="F1377">
        <v>0</v>
      </c>
      <c r="G1377">
        <v>0</v>
      </c>
      <c r="H1377">
        <v>0</v>
      </c>
      <c r="I1377">
        <v>1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  <c r="AM1377">
        <v>0</v>
      </c>
      <c r="AN1377">
        <v>0</v>
      </c>
      <c r="AO1377">
        <v>0</v>
      </c>
      <c r="AP1377">
        <v>0</v>
      </c>
      <c r="AQ1377">
        <v>0</v>
      </c>
      <c r="AR1377">
        <v>0</v>
      </c>
      <c r="AS1377">
        <v>0</v>
      </c>
      <c r="AT1377">
        <v>0</v>
      </c>
      <c r="AU1377">
        <v>0</v>
      </c>
      <c r="AV1377">
        <v>0</v>
      </c>
      <c r="AW1377">
        <v>0</v>
      </c>
      <c r="AX1377">
        <v>0</v>
      </c>
      <c r="AY1377">
        <v>0</v>
      </c>
      <c r="AZ1377">
        <v>0</v>
      </c>
      <c r="BA1377">
        <v>0</v>
      </c>
      <c r="BB1377">
        <v>0</v>
      </c>
      <c r="BC1377">
        <v>0</v>
      </c>
      <c r="BD1377">
        <v>0</v>
      </c>
      <c r="BE1377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  <c r="BK1377">
        <v>0</v>
      </c>
      <c r="BL1377">
        <v>1</v>
      </c>
      <c r="BM1377">
        <v>0</v>
      </c>
      <c r="BN1377">
        <v>0</v>
      </c>
      <c r="BO1377">
        <v>0</v>
      </c>
    </row>
    <row r="1378" spans="1:67" x14ac:dyDescent="0.25">
      <c r="A1378" t="s">
        <v>1520</v>
      </c>
      <c r="B1378" s="49">
        <v>7</v>
      </c>
      <c r="C1378">
        <v>0</v>
      </c>
      <c r="D1378">
        <v>0</v>
      </c>
      <c r="E1378">
        <v>1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1</v>
      </c>
      <c r="L1378">
        <v>0</v>
      </c>
      <c r="M1378">
        <v>1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1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1</v>
      </c>
      <c r="AM1378">
        <v>0</v>
      </c>
      <c r="AN1378">
        <v>1</v>
      </c>
      <c r="AO1378">
        <v>0</v>
      </c>
      <c r="AP1378">
        <v>0</v>
      </c>
      <c r="AQ1378">
        <v>0</v>
      </c>
      <c r="AR1378">
        <v>0</v>
      </c>
      <c r="AS1378">
        <v>0</v>
      </c>
      <c r="AT1378">
        <v>0</v>
      </c>
      <c r="AU1378">
        <v>0</v>
      </c>
      <c r="AV1378">
        <v>0</v>
      </c>
      <c r="AW1378">
        <v>0</v>
      </c>
      <c r="AX1378">
        <v>0</v>
      </c>
      <c r="AY1378">
        <v>0</v>
      </c>
      <c r="AZ1378">
        <v>0</v>
      </c>
      <c r="BA1378">
        <v>0</v>
      </c>
      <c r="BB1378">
        <v>0</v>
      </c>
      <c r="BC1378">
        <v>1</v>
      </c>
      <c r="BD1378">
        <v>0</v>
      </c>
      <c r="BE1378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  <c r="BK1378">
        <v>0</v>
      </c>
      <c r="BL1378">
        <v>0</v>
      </c>
      <c r="BM1378">
        <v>0</v>
      </c>
      <c r="BN1378">
        <v>0</v>
      </c>
      <c r="BO1378">
        <v>0</v>
      </c>
    </row>
    <row r="1379" spans="1:67" x14ac:dyDescent="0.25">
      <c r="A1379" t="s">
        <v>1521</v>
      </c>
      <c r="B1379" s="49">
        <v>12</v>
      </c>
      <c r="C1379">
        <v>1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1</v>
      </c>
      <c r="K1379">
        <v>0</v>
      </c>
      <c r="L1379">
        <v>1</v>
      </c>
      <c r="M1379">
        <v>0</v>
      </c>
      <c r="N1379">
        <v>0</v>
      </c>
      <c r="O1379">
        <v>1</v>
      </c>
      <c r="P1379">
        <v>0</v>
      </c>
      <c r="Q1379">
        <v>1</v>
      </c>
      <c r="R1379">
        <v>1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1</v>
      </c>
      <c r="AA1379">
        <v>0</v>
      </c>
      <c r="AB1379">
        <v>0</v>
      </c>
      <c r="AC1379">
        <v>1</v>
      </c>
      <c r="AD1379">
        <v>1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  <c r="AM1379">
        <v>0</v>
      </c>
      <c r="AN1379">
        <v>0</v>
      </c>
      <c r="AO1379">
        <v>0</v>
      </c>
      <c r="AP1379">
        <v>0</v>
      </c>
      <c r="AQ1379">
        <v>0</v>
      </c>
      <c r="AR1379">
        <v>0</v>
      </c>
      <c r="AS1379">
        <v>0</v>
      </c>
      <c r="AT1379">
        <v>0</v>
      </c>
      <c r="AU1379">
        <v>0</v>
      </c>
      <c r="AV1379">
        <v>0</v>
      </c>
      <c r="AW1379">
        <v>0</v>
      </c>
      <c r="AX1379">
        <v>0</v>
      </c>
      <c r="AY1379">
        <v>0</v>
      </c>
      <c r="AZ1379">
        <v>1</v>
      </c>
      <c r="BA1379">
        <v>0</v>
      </c>
      <c r="BB1379">
        <v>0</v>
      </c>
      <c r="BC1379">
        <v>0</v>
      </c>
      <c r="BD1379">
        <v>0</v>
      </c>
      <c r="BE1379">
        <v>0</v>
      </c>
      <c r="BF1379">
        <v>0</v>
      </c>
      <c r="BG1379">
        <v>0</v>
      </c>
      <c r="BH1379">
        <v>1</v>
      </c>
      <c r="BI1379">
        <v>0</v>
      </c>
      <c r="BJ1379">
        <v>0</v>
      </c>
      <c r="BK1379">
        <v>0</v>
      </c>
      <c r="BL1379">
        <v>0</v>
      </c>
      <c r="BM1379">
        <v>0</v>
      </c>
      <c r="BN1379">
        <v>0</v>
      </c>
      <c r="BO1379">
        <v>1</v>
      </c>
    </row>
    <row r="1380" spans="1:67" x14ac:dyDescent="0.25">
      <c r="A1380" t="s">
        <v>1522</v>
      </c>
      <c r="B1380" s="49">
        <v>10</v>
      </c>
      <c r="C1380">
        <v>0</v>
      </c>
      <c r="D1380">
        <v>0</v>
      </c>
      <c r="E1380">
        <v>1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1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1</v>
      </c>
      <c r="U1380">
        <v>0</v>
      </c>
      <c r="V1380">
        <v>0</v>
      </c>
      <c r="W1380">
        <v>0</v>
      </c>
      <c r="X1380">
        <v>1</v>
      </c>
      <c r="Y1380">
        <v>1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1</v>
      </c>
      <c r="AG1380">
        <v>0</v>
      </c>
      <c r="AH1380">
        <v>0</v>
      </c>
      <c r="AI1380">
        <v>0</v>
      </c>
      <c r="AJ1380">
        <v>0</v>
      </c>
      <c r="AK1380">
        <v>1</v>
      </c>
      <c r="AL1380">
        <v>0</v>
      </c>
      <c r="AM1380">
        <v>0</v>
      </c>
      <c r="AN1380">
        <v>0</v>
      </c>
      <c r="AO1380">
        <v>0</v>
      </c>
      <c r="AP1380">
        <v>0</v>
      </c>
      <c r="AQ1380">
        <v>1</v>
      </c>
      <c r="AR1380">
        <v>0</v>
      </c>
      <c r="AS1380">
        <v>0</v>
      </c>
      <c r="AT1380">
        <v>0</v>
      </c>
      <c r="AU1380">
        <v>0</v>
      </c>
      <c r="AV1380">
        <v>0</v>
      </c>
      <c r="AW1380">
        <v>1</v>
      </c>
      <c r="AX1380">
        <v>0</v>
      </c>
      <c r="AY1380">
        <v>0</v>
      </c>
      <c r="AZ1380">
        <v>0</v>
      </c>
      <c r="BA1380">
        <v>0</v>
      </c>
      <c r="BB1380">
        <v>0</v>
      </c>
      <c r="BC1380">
        <v>0</v>
      </c>
      <c r="BD1380">
        <v>0</v>
      </c>
      <c r="BE1380">
        <v>0</v>
      </c>
      <c r="BF1380">
        <v>0</v>
      </c>
      <c r="BG1380">
        <v>0</v>
      </c>
      <c r="BH1380">
        <v>0</v>
      </c>
      <c r="BI1380">
        <v>1</v>
      </c>
      <c r="BJ1380">
        <v>0</v>
      </c>
      <c r="BK1380">
        <v>0</v>
      </c>
      <c r="BL1380">
        <v>0</v>
      </c>
      <c r="BM1380">
        <v>0</v>
      </c>
      <c r="BN1380">
        <v>0</v>
      </c>
      <c r="BO1380">
        <v>0</v>
      </c>
    </row>
    <row r="1381" spans="1:67" x14ac:dyDescent="0.25">
      <c r="A1381" t="s">
        <v>1523</v>
      </c>
      <c r="B1381" s="49">
        <v>7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1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1</v>
      </c>
      <c r="AA1381">
        <v>0</v>
      </c>
      <c r="AB1381">
        <v>0</v>
      </c>
      <c r="AC1381">
        <v>0</v>
      </c>
      <c r="AD1381">
        <v>1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  <c r="AM1381">
        <v>1</v>
      </c>
      <c r="AN1381">
        <v>0</v>
      </c>
      <c r="AO1381">
        <v>0</v>
      </c>
      <c r="AP1381">
        <v>0</v>
      </c>
      <c r="AQ1381">
        <v>0</v>
      </c>
      <c r="AR1381">
        <v>0</v>
      </c>
      <c r="AS1381">
        <v>1</v>
      </c>
      <c r="AT1381">
        <v>0</v>
      </c>
      <c r="AU1381">
        <v>0</v>
      </c>
      <c r="AV1381">
        <v>0</v>
      </c>
      <c r="AW1381">
        <v>0</v>
      </c>
      <c r="AX1381">
        <v>0</v>
      </c>
      <c r="AY1381">
        <v>1</v>
      </c>
      <c r="AZ1381">
        <v>0</v>
      </c>
      <c r="BA1381">
        <v>0</v>
      </c>
      <c r="BB1381">
        <v>0</v>
      </c>
      <c r="BC1381">
        <v>0</v>
      </c>
      <c r="BD1381">
        <v>0</v>
      </c>
      <c r="BE1381">
        <v>0</v>
      </c>
      <c r="BF1381">
        <v>0</v>
      </c>
      <c r="BG1381">
        <v>0</v>
      </c>
      <c r="BH1381">
        <v>1</v>
      </c>
      <c r="BI1381">
        <v>0</v>
      </c>
      <c r="BJ1381">
        <v>0</v>
      </c>
      <c r="BK1381">
        <v>0</v>
      </c>
      <c r="BL1381">
        <v>0</v>
      </c>
      <c r="BM1381">
        <v>0</v>
      </c>
      <c r="BN1381">
        <v>0</v>
      </c>
      <c r="BO1381">
        <v>0</v>
      </c>
    </row>
    <row r="1382" spans="1:67" x14ac:dyDescent="0.25">
      <c r="A1382" t="s">
        <v>1524</v>
      </c>
      <c r="B1382" s="49">
        <v>1</v>
      </c>
      <c r="C1382">
        <v>0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0</v>
      </c>
      <c r="AV1382">
        <v>0</v>
      </c>
      <c r="AW1382">
        <v>0</v>
      </c>
      <c r="AX1382">
        <v>1</v>
      </c>
      <c r="AY1382">
        <v>0</v>
      </c>
      <c r="AZ1382">
        <v>0</v>
      </c>
      <c r="BA1382">
        <v>0</v>
      </c>
      <c r="BB1382">
        <v>0</v>
      </c>
      <c r="BC1382">
        <v>0</v>
      </c>
      <c r="BD1382">
        <v>0</v>
      </c>
      <c r="BE1382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  <c r="BK1382">
        <v>0</v>
      </c>
      <c r="BL1382">
        <v>0</v>
      </c>
      <c r="BM1382">
        <v>0</v>
      </c>
      <c r="BN1382">
        <v>0</v>
      </c>
      <c r="BO1382">
        <v>0</v>
      </c>
    </row>
    <row r="1383" spans="1:67" x14ac:dyDescent="0.25">
      <c r="A1383" t="s">
        <v>1525</v>
      </c>
      <c r="B1383" s="49">
        <v>19</v>
      </c>
      <c r="C1383">
        <v>0</v>
      </c>
      <c r="D1383">
        <v>0</v>
      </c>
      <c r="E1383">
        <v>1</v>
      </c>
      <c r="F1383">
        <v>0</v>
      </c>
      <c r="G1383">
        <v>1</v>
      </c>
      <c r="H1383">
        <v>1</v>
      </c>
      <c r="I1383">
        <v>0</v>
      </c>
      <c r="J1383">
        <v>0</v>
      </c>
      <c r="K1383">
        <v>1</v>
      </c>
      <c r="L1383">
        <v>1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1</v>
      </c>
      <c r="S1383">
        <v>0</v>
      </c>
      <c r="T1383">
        <v>0</v>
      </c>
      <c r="U1383">
        <v>0</v>
      </c>
      <c r="V1383">
        <v>1</v>
      </c>
      <c r="W1383">
        <v>1</v>
      </c>
      <c r="X1383">
        <v>1</v>
      </c>
      <c r="Y1383">
        <v>1</v>
      </c>
      <c r="Z1383">
        <v>0</v>
      </c>
      <c r="AA1383">
        <v>0</v>
      </c>
      <c r="AB1383">
        <v>0</v>
      </c>
      <c r="AC1383">
        <v>0</v>
      </c>
      <c r="AD1383">
        <v>1</v>
      </c>
      <c r="AE1383">
        <v>0</v>
      </c>
      <c r="AF1383">
        <v>0</v>
      </c>
      <c r="AG1383">
        <v>0</v>
      </c>
      <c r="AH1383">
        <v>0</v>
      </c>
      <c r="AI1383">
        <v>1</v>
      </c>
      <c r="AJ1383">
        <v>1</v>
      </c>
      <c r="AK1383">
        <v>1</v>
      </c>
      <c r="AL1383">
        <v>0</v>
      </c>
      <c r="AM1383">
        <v>0</v>
      </c>
      <c r="AN1383">
        <v>0</v>
      </c>
      <c r="AO1383">
        <v>1</v>
      </c>
      <c r="AP1383">
        <v>1</v>
      </c>
      <c r="AQ1383">
        <v>0</v>
      </c>
      <c r="AR1383">
        <v>0</v>
      </c>
      <c r="AS1383">
        <v>0</v>
      </c>
      <c r="AT1383">
        <v>0</v>
      </c>
      <c r="AU1383">
        <v>0</v>
      </c>
      <c r="AV1383">
        <v>0</v>
      </c>
      <c r="AW1383">
        <v>0</v>
      </c>
      <c r="AX1383">
        <v>0</v>
      </c>
      <c r="AY1383">
        <v>0</v>
      </c>
      <c r="AZ1383">
        <v>0</v>
      </c>
      <c r="BA1383">
        <v>0</v>
      </c>
      <c r="BB1383">
        <v>1</v>
      </c>
      <c r="BC1383">
        <v>0</v>
      </c>
      <c r="BD1383">
        <v>0</v>
      </c>
      <c r="BE1383">
        <v>1</v>
      </c>
      <c r="BF1383">
        <v>0</v>
      </c>
      <c r="BG1383">
        <v>1</v>
      </c>
      <c r="BH1383">
        <v>0</v>
      </c>
      <c r="BI1383">
        <v>0</v>
      </c>
      <c r="BJ1383">
        <v>0</v>
      </c>
      <c r="BK1383">
        <v>0</v>
      </c>
      <c r="BL1383">
        <v>0</v>
      </c>
      <c r="BM1383">
        <v>0</v>
      </c>
      <c r="BN1383">
        <v>0</v>
      </c>
      <c r="BO1383">
        <v>0</v>
      </c>
    </row>
    <row r="1384" spans="1:67" x14ac:dyDescent="0.25">
      <c r="A1384" t="s">
        <v>1526</v>
      </c>
      <c r="B1384" s="49">
        <v>5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1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  <c r="AM1384">
        <v>1</v>
      </c>
      <c r="AN1384">
        <v>0</v>
      </c>
      <c r="AO1384">
        <v>0</v>
      </c>
      <c r="AP1384">
        <v>0</v>
      </c>
      <c r="AQ1384">
        <v>0</v>
      </c>
      <c r="AR1384">
        <v>0</v>
      </c>
      <c r="AS1384">
        <v>0</v>
      </c>
      <c r="AT1384">
        <v>0</v>
      </c>
      <c r="AU1384">
        <v>0</v>
      </c>
      <c r="AV1384">
        <v>0</v>
      </c>
      <c r="AW1384">
        <v>0</v>
      </c>
      <c r="AX1384">
        <v>0</v>
      </c>
      <c r="AY1384">
        <v>0</v>
      </c>
      <c r="AZ1384">
        <v>0</v>
      </c>
      <c r="BA1384">
        <v>0</v>
      </c>
      <c r="BB1384">
        <v>0</v>
      </c>
      <c r="BC1384">
        <v>0</v>
      </c>
      <c r="BD1384">
        <v>0</v>
      </c>
      <c r="BE1384">
        <v>0</v>
      </c>
      <c r="BF1384">
        <v>1</v>
      </c>
      <c r="BG1384">
        <v>0</v>
      </c>
      <c r="BH1384">
        <v>0</v>
      </c>
      <c r="BI1384">
        <v>1</v>
      </c>
      <c r="BJ1384">
        <v>0</v>
      </c>
      <c r="BK1384">
        <v>0</v>
      </c>
      <c r="BL1384">
        <v>1</v>
      </c>
      <c r="BM1384">
        <v>0</v>
      </c>
      <c r="BN1384">
        <v>0</v>
      </c>
      <c r="BO1384">
        <v>0</v>
      </c>
    </row>
    <row r="1385" spans="1:67" x14ac:dyDescent="0.25">
      <c r="A1385" t="s">
        <v>1527</v>
      </c>
      <c r="B1385" s="49">
        <v>24</v>
      </c>
      <c r="C1385">
        <v>1</v>
      </c>
      <c r="D1385">
        <v>0</v>
      </c>
      <c r="E1385">
        <v>0</v>
      </c>
      <c r="F1385">
        <v>0</v>
      </c>
      <c r="G1385">
        <v>1</v>
      </c>
      <c r="H1385">
        <v>0</v>
      </c>
      <c r="I1385">
        <v>0</v>
      </c>
      <c r="J1385">
        <v>0</v>
      </c>
      <c r="K1385">
        <v>0</v>
      </c>
      <c r="L1385">
        <v>1</v>
      </c>
      <c r="M1385">
        <v>1</v>
      </c>
      <c r="N1385">
        <v>1</v>
      </c>
      <c r="O1385">
        <v>1</v>
      </c>
      <c r="P1385">
        <v>0</v>
      </c>
      <c r="Q1385">
        <v>1</v>
      </c>
      <c r="R1385">
        <v>1</v>
      </c>
      <c r="S1385">
        <v>1</v>
      </c>
      <c r="T1385">
        <v>0</v>
      </c>
      <c r="U1385">
        <v>0</v>
      </c>
      <c r="V1385">
        <v>0</v>
      </c>
      <c r="W1385">
        <v>1</v>
      </c>
      <c r="X1385">
        <v>1</v>
      </c>
      <c r="Y1385">
        <v>1</v>
      </c>
      <c r="Z1385">
        <v>0</v>
      </c>
      <c r="AA1385">
        <v>0</v>
      </c>
      <c r="AB1385">
        <v>0</v>
      </c>
      <c r="AC1385">
        <v>0</v>
      </c>
      <c r="AD1385">
        <v>1</v>
      </c>
      <c r="AE1385">
        <v>0</v>
      </c>
      <c r="AF1385">
        <v>0</v>
      </c>
      <c r="AG1385">
        <v>0</v>
      </c>
      <c r="AH1385">
        <v>0</v>
      </c>
      <c r="AI1385">
        <v>1</v>
      </c>
      <c r="AJ1385">
        <v>1</v>
      </c>
      <c r="AK1385">
        <v>0</v>
      </c>
      <c r="AL1385">
        <v>1</v>
      </c>
      <c r="AM1385">
        <v>0</v>
      </c>
      <c r="AN1385">
        <v>1</v>
      </c>
      <c r="AO1385">
        <v>1</v>
      </c>
      <c r="AP1385">
        <v>0</v>
      </c>
      <c r="AQ1385">
        <v>0</v>
      </c>
      <c r="AR1385">
        <v>0</v>
      </c>
      <c r="AS1385">
        <v>0</v>
      </c>
      <c r="AT1385">
        <v>0</v>
      </c>
      <c r="AU1385">
        <v>0</v>
      </c>
      <c r="AV1385">
        <v>0</v>
      </c>
      <c r="AW1385">
        <v>1</v>
      </c>
      <c r="AX1385">
        <v>0</v>
      </c>
      <c r="AY1385">
        <v>0</v>
      </c>
      <c r="AZ1385">
        <v>0</v>
      </c>
      <c r="BA1385">
        <v>0</v>
      </c>
      <c r="BB1385">
        <v>1</v>
      </c>
      <c r="BC1385">
        <v>1</v>
      </c>
      <c r="BD1385">
        <v>0</v>
      </c>
      <c r="BE1385">
        <v>1</v>
      </c>
      <c r="BF1385">
        <v>0</v>
      </c>
      <c r="BG1385">
        <v>1</v>
      </c>
      <c r="BH1385">
        <v>0</v>
      </c>
      <c r="BI1385">
        <v>0</v>
      </c>
      <c r="BJ1385">
        <v>0</v>
      </c>
      <c r="BK1385">
        <v>0</v>
      </c>
      <c r="BL1385">
        <v>0</v>
      </c>
      <c r="BM1385">
        <v>0</v>
      </c>
      <c r="BN1385">
        <v>0</v>
      </c>
      <c r="BO1385">
        <v>1</v>
      </c>
    </row>
    <row r="1386" spans="1:67" x14ac:dyDescent="0.25">
      <c r="A1386" t="s">
        <v>1528</v>
      </c>
      <c r="B1386" s="49">
        <v>1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  <c r="AJ1386">
        <v>0</v>
      </c>
      <c r="AK1386">
        <v>0</v>
      </c>
      <c r="AL1386">
        <v>0</v>
      </c>
      <c r="AM1386">
        <v>0</v>
      </c>
      <c r="AN1386">
        <v>0</v>
      </c>
      <c r="AO1386">
        <v>0</v>
      </c>
      <c r="AP1386">
        <v>0</v>
      </c>
      <c r="AQ1386">
        <v>0</v>
      </c>
      <c r="AR1386">
        <v>0</v>
      </c>
      <c r="AS1386">
        <v>0</v>
      </c>
      <c r="AT1386">
        <v>0</v>
      </c>
      <c r="AU1386">
        <v>0</v>
      </c>
      <c r="AV1386">
        <v>0</v>
      </c>
      <c r="AW1386">
        <v>0</v>
      </c>
      <c r="AX1386">
        <v>0</v>
      </c>
      <c r="AY1386">
        <v>0</v>
      </c>
      <c r="AZ1386">
        <v>0</v>
      </c>
      <c r="BA1386">
        <v>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K1386">
        <v>0</v>
      </c>
      <c r="BL1386">
        <v>0</v>
      </c>
      <c r="BM1386">
        <v>0</v>
      </c>
      <c r="BN1386">
        <v>0</v>
      </c>
      <c r="BO1386">
        <v>0</v>
      </c>
    </row>
    <row r="1387" spans="1:67" x14ac:dyDescent="0.25">
      <c r="A1387" t="s">
        <v>1529</v>
      </c>
      <c r="B1387" s="49">
        <v>3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1</v>
      </c>
      <c r="P1387">
        <v>0</v>
      </c>
      <c r="Q1387">
        <v>1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1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  <c r="AM1387">
        <v>0</v>
      </c>
      <c r="AN1387">
        <v>0</v>
      </c>
      <c r="AO1387">
        <v>0</v>
      </c>
      <c r="AP1387">
        <v>0</v>
      </c>
      <c r="AQ1387">
        <v>0</v>
      </c>
      <c r="AR1387">
        <v>0</v>
      </c>
      <c r="AS1387">
        <v>0</v>
      </c>
      <c r="AT1387">
        <v>0</v>
      </c>
      <c r="AU1387">
        <v>0</v>
      </c>
      <c r="AV1387">
        <v>0</v>
      </c>
      <c r="AW1387">
        <v>0</v>
      </c>
      <c r="AX1387">
        <v>0</v>
      </c>
      <c r="AY1387">
        <v>0</v>
      </c>
      <c r="AZ1387">
        <v>0</v>
      </c>
      <c r="BA1387">
        <v>0</v>
      </c>
      <c r="BB1387">
        <v>0</v>
      </c>
      <c r="BC1387">
        <v>0</v>
      </c>
      <c r="BD1387">
        <v>0</v>
      </c>
      <c r="BE1387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  <c r="BK1387">
        <v>0</v>
      </c>
      <c r="BL1387">
        <v>0</v>
      </c>
      <c r="BM1387">
        <v>0</v>
      </c>
      <c r="BN1387">
        <v>0</v>
      </c>
      <c r="BO1387">
        <v>0</v>
      </c>
    </row>
    <row r="1388" spans="1:67" x14ac:dyDescent="0.25">
      <c r="A1388" t="s">
        <v>1530</v>
      </c>
      <c r="B1388" s="49">
        <v>13</v>
      </c>
      <c r="C1388">
        <v>0</v>
      </c>
      <c r="D1388">
        <v>0</v>
      </c>
      <c r="E1388">
        <v>1</v>
      </c>
      <c r="F1388">
        <v>1</v>
      </c>
      <c r="G1388">
        <v>0</v>
      </c>
      <c r="H1388">
        <v>1</v>
      </c>
      <c r="I1388">
        <v>0</v>
      </c>
      <c r="J1388">
        <v>0</v>
      </c>
      <c r="K1388">
        <v>0</v>
      </c>
      <c r="L1388">
        <v>1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1</v>
      </c>
      <c r="S1388">
        <v>1</v>
      </c>
      <c r="T1388">
        <v>1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1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1</v>
      </c>
      <c r="AJ1388">
        <v>0</v>
      </c>
      <c r="AK1388">
        <v>1</v>
      </c>
      <c r="AL1388">
        <v>0</v>
      </c>
      <c r="AM1388">
        <v>0</v>
      </c>
      <c r="AN1388">
        <v>0</v>
      </c>
      <c r="AO1388">
        <v>0</v>
      </c>
      <c r="AP1388">
        <v>0</v>
      </c>
      <c r="AQ1388">
        <v>0</v>
      </c>
      <c r="AR1388">
        <v>0</v>
      </c>
      <c r="AS1388">
        <v>0</v>
      </c>
      <c r="AT1388">
        <v>0</v>
      </c>
      <c r="AU1388">
        <v>0</v>
      </c>
      <c r="AV1388">
        <v>0</v>
      </c>
      <c r="AW1388">
        <v>0</v>
      </c>
      <c r="AX1388">
        <v>0</v>
      </c>
      <c r="AY1388">
        <v>0</v>
      </c>
      <c r="AZ1388">
        <v>0</v>
      </c>
      <c r="BA1388">
        <v>1</v>
      </c>
      <c r="BB1388">
        <v>1</v>
      </c>
      <c r="BC1388">
        <v>0</v>
      </c>
      <c r="BD1388">
        <v>0</v>
      </c>
      <c r="BE1388">
        <v>0</v>
      </c>
      <c r="BF1388">
        <v>0</v>
      </c>
      <c r="BG1388">
        <v>0</v>
      </c>
      <c r="BH1388">
        <v>0</v>
      </c>
      <c r="BI1388">
        <v>1</v>
      </c>
      <c r="BJ1388">
        <v>0</v>
      </c>
      <c r="BK1388">
        <v>0</v>
      </c>
      <c r="BL1388">
        <v>0</v>
      </c>
      <c r="BM1388">
        <v>0</v>
      </c>
      <c r="BN1388">
        <v>0</v>
      </c>
      <c r="BO1388">
        <v>0</v>
      </c>
    </row>
    <row r="1389" spans="1:67" x14ac:dyDescent="0.25">
      <c r="A1389" t="s">
        <v>1531</v>
      </c>
      <c r="B1389" s="49">
        <v>5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1</v>
      </c>
      <c r="N1389">
        <v>1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1</v>
      </c>
      <c r="Y1389">
        <v>0</v>
      </c>
      <c r="Z1389">
        <v>1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  <c r="AI1389">
        <v>0</v>
      </c>
      <c r="AJ1389">
        <v>0</v>
      </c>
      <c r="AK1389">
        <v>0</v>
      </c>
      <c r="AL1389">
        <v>0</v>
      </c>
      <c r="AM1389">
        <v>0</v>
      </c>
      <c r="AN1389">
        <v>1</v>
      </c>
      <c r="AO1389">
        <v>0</v>
      </c>
      <c r="AP1389">
        <v>0</v>
      </c>
      <c r="AQ1389">
        <v>0</v>
      </c>
      <c r="AR1389">
        <v>0</v>
      </c>
      <c r="AS1389">
        <v>0</v>
      </c>
      <c r="AT1389">
        <v>0</v>
      </c>
      <c r="AU1389">
        <v>0</v>
      </c>
      <c r="AV1389">
        <v>0</v>
      </c>
      <c r="AW1389">
        <v>0</v>
      </c>
      <c r="AX1389">
        <v>0</v>
      </c>
      <c r="AY1389">
        <v>0</v>
      </c>
      <c r="AZ1389">
        <v>0</v>
      </c>
      <c r="BA1389">
        <v>0</v>
      </c>
      <c r="BB1389">
        <v>0</v>
      </c>
      <c r="BC1389">
        <v>0</v>
      </c>
      <c r="BD1389">
        <v>0</v>
      </c>
      <c r="BE1389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  <c r="BK1389">
        <v>0</v>
      </c>
      <c r="BL1389">
        <v>0</v>
      </c>
      <c r="BM1389">
        <v>0</v>
      </c>
      <c r="BN1389">
        <v>0</v>
      </c>
      <c r="BO1389">
        <v>0</v>
      </c>
    </row>
    <row r="1390" spans="1:67" x14ac:dyDescent="0.25">
      <c r="A1390" t="s">
        <v>1532</v>
      </c>
      <c r="B1390" s="49">
        <v>5</v>
      </c>
      <c r="C1390">
        <v>1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1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1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1</v>
      </c>
      <c r="AH1390">
        <v>0</v>
      </c>
      <c r="AI1390">
        <v>0</v>
      </c>
      <c r="AJ1390">
        <v>0</v>
      </c>
      <c r="AK1390">
        <v>0</v>
      </c>
      <c r="AL1390">
        <v>0</v>
      </c>
      <c r="AM1390">
        <v>0</v>
      </c>
      <c r="AN1390">
        <v>0</v>
      </c>
      <c r="AO1390">
        <v>0</v>
      </c>
      <c r="AP1390">
        <v>0</v>
      </c>
      <c r="AQ1390">
        <v>0</v>
      </c>
      <c r="AR1390">
        <v>0</v>
      </c>
      <c r="AS1390">
        <v>0</v>
      </c>
      <c r="AT1390">
        <v>0</v>
      </c>
      <c r="AU1390">
        <v>0</v>
      </c>
      <c r="AV1390">
        <v>0</v>
      </c>
      <c r="AW1390">
        <v>0</v>
      </c>
      <c r="AX1390">
        <v>0</v>
      </c>
      <c r="AY1390">
        <v>0</v>
      </c>
      <c r="AZ1390">
        <v>0</v>
      </c>
      <c r="BA1390">
        <v>0</v>
      </c>
      <c r="BB1390">
        <v>1</v>
      </c>
      <c r="BC1390">
        <v>0</v>
      </c>
      <c r="BD1390">
        <v>0</v>
      </c>
      <c r="BE1390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  <c r="BK1390">
        <v>0</v>
      </c>
      <c r="BL1390">
        <v>0</v>
      </c>
      <c r="BM1390">
        <v>0</v>
      </c>
      <c r="BN1390">
        <v>0</v>
      </c>
      <c r="BO1390">
        <v>0</v>
      </c>
    </row>
    <row r="1391" spans="1:67" x14ac:dyDescent="0.25">
      <c r="A1391" t="s">
        <v>1533</v>
      </c>
      <c r="B1391" s="49">
        <v>20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1</v>
      </c>
      <c r="I1391">
        <v>0</v>
      </c>
      <c r="J1391">
        <v>0</v>
      </c>
      <c r="K1391">
        <v>0</v>
      </c>
      <c r="L1391">
        <v>1</v>
      </c>
      <c r="M1391">
        <v>1</v>
      </c>
      <c r="N1391">
        <v>1</v>
      </c>
      <c r="O1391">
        <v>1</v>
      </c>
      <c r="P1391">
        <v>0</v>
      </c>
      <c r="Q1391">
        <v>0</v>
      </c>
      <c r="R1391">
        <v>1</v>
      </c>
      <c r="S1391">
        <v>0</v>
      </c>
      <c r="T1391">
        <v>0</v>
      </c>
      <c r="U1391">
        <v>0</v>
      </c>
      <c r="V1391">
        <v>1</v>
      </c>
      <c r="W1391">
        <v>1</v>
      </c>
      <c r="X1391">
        <v>1</v>
      </c>
      <c r="Y1391">
        <v>1</v>
      </c>
      <c r="Z1391">
        <v>1</v>
      </c>
      <c r="AA1391">
        <v>0</v>
      </c>
      <c r="AB1391">
        <v>0</v>
      </c>
      <c r="AC1391">
        <v>0</v>
      </c>
      <c r="AD1391">
        <v>0</v>
      </c>
      <c r="AE1391">
        <v>1</v>
      </c>
      <c r="AF1391">
        <v>0</v>
      </c>
      <c r="AG1391">
        <v>0</v>
      </c>
      <c r="AH1391">
        <v>0</v>
      </c>
      <c r="AI1391">
        <v>1</v>
      </c>
      <c r="AJ1391">
        <v>1</v>
      </c>
      <c r="AK1391">
        <v>0</v>
      </c>
      <c r="AL1391">
        <v>1</v>
      </c>
      <c r="AM1391">
        <v>0</v>
      </c>
      <c r="AN1391">
        <v>0</v>
      </c>
      <c r="AO1391">
        <v>0</v>
      </c>
      <c r="AP1391">
        <v>1</v>
      </c>
      <c r="AQ1391">
        <v>0</v>
      </c>
      <c r="AR1391">
        <v>0</v>
      </c>
      <c r="AS1391">
        <v>0</v>
      </c>
      <c r="AT1391">
        <v>0</v>
      </c>
      <c r="AU1391">
        <v>1</v>
      </c>
      <c r="AV1391">
        <v>0</v>
      </c>
      <c r="AW1391">
        <v>0</v>
      </c>
      <c r="AX1391">
        <v>0</v>
      </c>
      <c r="AY1391">
        <v>0</v>
      </c>
      <c r="AZ1391">
        <v>1</v>
      </c>
      <c r="BA1391">
        <v>1</v>
      </c>
      <c r="BB1391">
        <v>0</v>
      </c>
      <c r="BC1391">
        <v>0</v>
      </c>
      <c r="BD1391">
        <v>1</v>
      </c>
      <c r="BE1391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  <c r="BK1391">
        <v>0</v>
      </c>
      <c r="BL1391">
        <v>0</v>
      </c>
      <c r="BM1391">
        <v>0</v>
      </c>
      <c r="BN1391">
        <v>0</v>
      </c>
      <c r="BO1391">
        <v>0</v>
      </c>
    </row>
    <row r="1392" spans="1:67" x14ac:dyDescent="0.25">
      <c r="A1392" t="s">
        <v>1534</v>
      </c>
      <c r="B1392" s="49">
        <v>3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1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1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1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  <c r="BM1392">
        <v>0</v>
      </c>
      <c r="BN1392">
        <v>0</v>
      </c>
      <c r="BO1392">
        <v>0</v>
      </c>
    </row>
    <row r="1393" spans="1:67" x14ac:dyDescent="0.25">
      <c r="A1393" t="s">
        <v>1535</v>
      </c>
      <c r="B1393" s="49">
        <v>6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1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1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1</v>
      </c>
      <c r="AL1393">
        <v>0</v>
      </c>
      <c r="AM1393">
        <v>0</v>
      </c>
      <c r="AN1393">
        <v>0</v>
      </c>
      <c r="AO1393">
        <v>0</v>
      </c>
      <c r="AP1393">
        <v>0</v>
      </c>
      <c r="AQ1393">
        <v>0</v>
      </c>
      <c r="AR1393">
        <v>0</v>
      </c>
      <c r="AS1393">
        <v>0</v>
      </c>
      <c r="AT1393">
        <v>0</v>
      </c>
      <c r="AU1393">
        <v>0</v>
      </c>
      <c r="AV1393">
        <v>0</v>
      </c>
      <c r="AW1393">
        <v>0</v>
      </c>
      <c r="AX1393">
        <v>0</v>
      </c>
      <c r="AY1393">
        <v>1</v>
      </c>
      <c r="AZ1393">
        <v>1</v>
      </c>
      <c r="BA1393">
        <v>0</v>
      </c>
      <c r="BB1393">
        <v>0</v>
      </c>
      <c r="BC1393">
        <v>0</v>
      </c>
      <c r="BD1393">
        <v>0</v>
      </c>
      <c r="BE1393">
        <v>1</v>
      </c>
      <c r="BF1393">
        <v>0</v>
      </c>
      <c r="BG1393">
        <v>0</v>
      </c>
      <c r="BH1393">
        <v>0</v>
      </c>
      <c r="BI1393">
        <v>0</v>
      </c>
      <c r="BJ1393">
        <v>0</v>
      </c>
      <c r="BK1393">
        <v>0</v>
      </c>
      <c r="BL1393">
        <v>0</v>
      </c>
      <c r="BM1393">
        <v>0</v>
      </c>
      <c r="BN1393">
        <v>0</v>
      </c>
      <c r="BO1393">
        <v>0</v>
      </c>
    </row>
    <row r="1394" spans="1:67" x14ac:dyDescent="0.25">
      <c r="A1394" t="s">
        <v>1536</v>
      </c>
      <c r="B1394" s="49">
        <v>2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  <c r="AM1394">
        <v>0</v>
      </c>
      <c r="AN1394">
        <v>0</v>
      </c>
      <c r="AO1394">
        <v>0</v>
      </c>
      <c r="AP1394">
        <v>0</v>
      </c>
      <c r="AQ1394">
        <v>0</v>
      </c>
      <c r="AR1394">
        <v>0</v>
      </c>
      <c r="AS1394">
        <v>0</v>
      </c>
      <c r="AT1394">
        <v>0</v>
      </c>
      <c r="AU1394">
        <v>0</v>
      </c>
      <c r="AV1394">
        <v>0</v>
      </c>
      <c r="AW1394">
        <v>0</v>
      </c>
      <c r="AX1394">
        <v>0</v>
      </c>
      <c r="AY1394">
        <v>0</v>
      </c>
      <c r="AZ1394">
        <v>0</v>
      </c>
      <c r="BA1394">
        <v>0</v>
      </c>
      <c r="BB1394">
        <v>1</v>
      </c>
      <c r="BC1394">
        <v>0</v>
      </c>
      <c r="BD1394">
        <v>0</v>
      </c>
      <c r="BE1394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  <c r="BK1394">
        <v>0</v>
      </c>
      <c r="BL1394">
        <v>0</v>
      </c>
      <c r="BM1394">
        <v>0</v>
      </c>
      <c r="BN1394">
        <v>0</v>
      </c>
      <c r="BO1394">
        <v>1</v>
      </c>
    </row>
    <row r="1395" spans="1:67" x14ac:dyDescent="0.25">
      <c r="A1395" t="s">
        <v>1537</v>
      </c>
      <c r="B1395" s="49">
        <v>1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  <c r="AM1395">
        <v>0</v>
      </c>
      <c r="AN1395">
        <v>0</v>
      </c>
      <c r="AO1395">
        <v>0</v>
      </c>
      <c r="AP1395">
        <v>0</v>
      </c>
      <c r="AQ1395">
        <v>0</v>
      </c>
      <c r="AR1395">
        <v>0</v>
      </c>
      <c r="AS1395">
        <v>0</v>
      </c>
      <c r="AT1395">
        <v>0</v>
      </c>
      <c r="AU1395">
        <v>0</v>
      </c>
      <c r="AV1395">
        <v>0</v>
      </c>
      <c r="AW1395">
        <v>0</v>
      </c>
      <c r="AX1395">
        <v>0</v>
      </c>
      <c r="AY1395">
        <v>0</v>
      </c>
      <c r="AZ1395">
        <v>0</v>
      </c>
      <c r="BA1395">
        <v>0</v>
      </c>
      <c r="BB1395">
        <v>0</v>
      </c>
      <c r="BC1395">
        <v>0</v>
      </c>
      <c r="BD1395">
        <v>0</v>
      </c>
      <c r="BE1395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  <c r="BK1395">
        <v>0</v>
      </c>
      <c r="BL1395">
        <v>0</v>
      </c>
      <c r="BM1395">
        <v>1</v>
      </c>
      <c r="BN1395">
        <v>0</v>
      </c>
      <c r="BO1395">
        <v>0</v>
      </c>
    </row>
    <row r="1396" spans="1:67" x14ac:dyDescent="0.25">
      <c r="A1396" t="s">
        <v>1538</v>
      </c>
      <c r="B1396" s="49">
        <v>2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1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  <c r="AM1396">
        <v>0</v>
      </c>
      <c r="AN1396">
        <v>0</v>
      </c>
      <c r="AO1396">
        <v>0</v>
      </c>
      <c r="AP1396">
        <v>0</v>
      </c>
      <c r="AQ1396">
        <v>0</v>
      </c>
      <c r="AR1396">
        <v>0</v>
      </c>
      <c r="AS1396">
        <v>0</v>
      </c>
      <c r="AT1396">
        <v>0</v>
      </c>
      <c r="AU1396">
        <v>0</v>
      </c>
      <c r="AV1396">
        <v>0</v>
      </c>
      <c r="AW1396">
        <v>0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</v>
      </c>
      <c r="BE1396">
        <v>1</v>
      </c>
      <c r="BF1396">
        <v>0</v>
      </c>
      <c r="BG1396">
        <v>0</v>
      </c>
      <c r="BH1396">
        <v>0</v>
      </c>
      <c r="BI1396">
        <v>0</v>
      </c>
      <c r="BJ1396">
        <v>0</v>
      </c>
      <c r="BK1396">
        <v>0</v>
      </c>
      <c r="BL1396">
        <v>0</v>
      </c>
      <c r="BM1396">
        <v>0</v>
      </c>
      <c r="BN1396">
        <v>0</v>
      </c>
      <c r="BO1396">
        <v>0</v>
      </c>
    </row>
    <row r="1397" spans="1:67" x14ac:dyDescent="0.25">
      <c r="A1397" t="s">
        <v>1539</v>
      </c>
      <c r="B1397" s="49">
        <v>6</v>
      </c>
      <c r="C1397">
        <v>0</v>
      </c>
      <c r="D1397">
        <v>0</v>
      </c>
      <c r="E1397">
        <v>0</v>
      </c>
      <c r="F1397">
        <v>1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1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1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  <c r="AM1397">
        <v>0</v>
      </c>
      <c r="AN1397">
        <v>0</v>
      </c>
      <c r="AO1397">
        <v>0</v>
      </c>
      <c r="AP1397">
        <v>0</v>
      </c>
      <c r="AQ1397">
        <v>0</v>
      </c>
      <c r="AR1397">
        <v>0</v>
      </c>
      <c r="AS1397">
        <v>0</v>
      </c>
      <c r="AT1397">
        <v>0</v>
      </c>
      <c r="AU1397">
        <v>0</v>
      </c>
      <c r="AV1397">
        <v>0</v>
      </c>
      <c r="AW1397">
        <v>1</v>
      </c>
      <c r="AX1397">
        <v>0</v>
      </c>
      <c r="AY1397">
        <v>0</v>
      </c>
      <c r="AZ1397">
        <v>0</v>
      </c>
      <c r="BA1397">
        <v>0</v>
      </c>
      <c r="BB1397">
        <v>1</v>
      </c>
      <c r="BC1397">
        <v>0</v>
      </c>
      <c r="BD1397">
        <v>0</v>
      </c>
      <c r="BE1397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  <c r="BK1397">
        <v>0</v>
      </c>
      <c r="BL1397">
        <v>0</v>
      </c>
      <c r="BM1397">
        <v>0</v>
      </c>
      <c r="BN1397">
        <v>0</v>
      </c>
      <c r="BO1397">
        <v>1</v>
      </c>
    </row>
    <row r="1398" spans="1:67" x14ac:dyDescent="0.25">
      <c r="A1398" t="s">
        <v>1540</v>
      </c>
      <c r="B1398" s="49">
        <v>3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1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1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  <c r="AM1398">
        <v>0</v>
      </c>
      <c r="AN1398">
        <v>0</v>
      </c>
      <c r="AO1398">
        <v>0</v>
      </c>
      <c r="AP1398">
        <v>0</v>
      </c>
      <c r="AQ1398">
        <v>0</v>
      </c>
      <c r="AR1398">
        <v>1</v>
      </c>
      <c r="AS1398">
        <v>0</v>
      </c>
      <c r="AT1398">
        <v>0</v>
      </c>
      <c r="AU1398">
        <v>0</v>
      </c>
      <c r="AV1398">
        <v>0</v>
      </c>
      <c r="AW1398">
        <v>0</v>
      </c>
      <c r="AX1398">
        <v>0</v>
      </c>
      <c r="AY1398">
        <v>0</v>
      </c>
      <c r="AZ1398">
        <v>0</v>
      </c>
      <c r="BA1398">
        <v>0</v>
      </c>
      <c r="BB1398">
        <v>0</v>
      </c>
      <c r="BC1398">
        <v>0</v>
      </c>
      <c r="BD1398">
        <v>0</v>
      </c>
      <c r="BE1398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  <c r="BK1398">
        <v>0</v>
      </c>
      <c r="BL1398">
        <v>0</v>
      </c>
      <c r="BM1398">
        <v>0</v>
      </c>
      <c r="BN1398">
        <v>0</v>
      </c>
      <c r="BO1398">
        <v>0</v>
      </c>
    </row>
    <row r="1399" spans="1:67" x14ac:dyDescent="0.25">
      <c r="A1399" t="s">
        <v>1541</v>
      </c>
      <c r="B1399" s="49">
        <v>1</v>
      </c>
      <c r="C1399">
        <v>0</v>
      </c>
      <c r="D1399">
        <v>0</v>
      </c>
      <c r="E1399">
        <v>0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